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290-4F17-9FA4-EF0BF8B9B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5447359"/>
        <c:axId val="2065444959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Planilha5!$C$2</c15:sqref>
                        </c15:formulaRef>
                      </c:ext>
                    </c:extLst>
                    <c:strCache>
                      <c:ptCount val="1"/>
                      <c:pt idx="0">
                        <c:v>NTN-B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Planilha5!$C$3:$C$1225</c15:sqref>
                        </c15:formulaRef>
                      </c:ext>
                    </c:extLst>
                    <c:numCache>
                      <c:formatCode>0.00%</c:formatCode>
                      <c:ptCount val="1223"/>
                      <c:pt idx="0">
                        <c:v>0.11199999999999999</c:v>
                      </c:pt>
                      <c:pt idx="1">
                        <c:v>0.11199999999999999</c:v>
                      </c:pt>
                      <c:pt idx="2">
                        <c:v>0.11</c:v>
                      </c:pt>
                      <c:pt idx="3">
                        <c:v>0.108875</c:v>
                      </c:pt>
                      <c:pt idx="4">
                        <c:v>0.10785</c:v>
                      </c:pt>
                      <c:pt idx="5">
                        <c:v>0.10446</c:v>
                      </c:pt>
                      <c:pt idx="6">
                        <c:v>0.10400000000000001</c:v>
                      </c:pt>
                      <c:pt idx="7">
                        <c:v>0.10401999999999999</c:v>
                      </c:pt>
                      <c:pt idx="8">
                        <c:v>0.104883</c:v>
                      </c:pt>
                      <c:pt idx="9">
                        <c:v>0.10494999999999999</c:v>
                      </c:pt>
                      <c:pt idx="10">
                        <c:v>0.105433</c:v>
                      </c:pt>
                      <c:pt idx="11">
                        <c:v>0.10552500000000001</c:v>
                      </c:pt>
                      <c:pt idx="12">
                        <c:v>0.105917</c:v>
                      </c:pt>
                      <c:pt idx="13">
                        <c:v>0.10589999999999999</c:v>
                      </c:pt>
                      <c:pt idx="14">
                        <c:v>0.106</c:v>
                      </c:pt>
                      <c:pt idx="15">
                        <c:v>0.106</c:v>
                      </c:pt>
                      <c:pt idx="16">
                        <c:v>0.106</c:v>
                      </c:pt>
                      <c:pt idx="17">
                        <c:v>0.107</c:v>
                      </c:pt>
                      <c:pt idx="18">
                        <c:v>0.107</c:v>
                      </c:pt>
                      <c:pt idx="19">
                        <c:v>0.107</c:v>
                      </c:pt>
                      <c:pt idx="20">
                        <c:v>0.106</c:v>
                      </c:pt>
                      <c:pt idx="21">
                        <c:v>0.10596</c:v>
                      </c:pt>
                      <c:pt idx="22">
                        <c:v>0.106</c:v>
                      </c:pt>
                      <c:pt idx="23">
                        <c:v>0.106</c:v>
                      </c:pt>
                      <c:pt idx="24">
                        <c:v>0.106</c:v>
                      </c:pt>
                      <c:pt idx="25">
                        <c:v>0.106</c:v>
                      </c:pt>
                      <c:pt idx="26">
                        <c:v>0.106</c:v>
                      </c:pt>
                      <c:pt idx="27">
                        <c:v>0.10546699999999999</c:v>
                      </c:pt>
                      <c:pt idx="28">
                        <c:v>0.10550000000000001</c:v>
                      </c:pt>
                      <c:pt idx="29">
                        <c:v>0.10550000000000001</c:v>
                      </c:pt>
                      <c:pt idx="30">
                        <c:v>0.10548299999999999</c:v>
                      </c:pt>
                      <c:pt idx="31">
                        <c:v>0.10550000000000001</c:v>
                      </c:pt>
                      <c:pt idx="32">
                        <c:v>0.10552</c:v>
                      </c:pt>
                      <c:pt idx="33">
                        <c:v>0.105</c:v>
                      </c:pt>
                      <c:pt idx="34">
                        <c:v>0.105</c:v>
                      </c:pt>
                      <c:pt idx="35">
                        <c:v>0.104986</c:v>
                      </c:pt>
                      <c:pt idx="36">
                        <c:v>0.104933</c:v>
                      </c:pt>
                      <c:pt idx="37">
                        <c:v>0.10497999999999999</c:v>
                      </c:pt>
                      <c:pt idx="38">
                        <c:v>0.10471999999999999</c:v>
                      </c:pt>
                      <c:pt idx="39">
                        <c:v>0.10494999999999999</c:v>
                      </c:pt>
                      <c:pt idx="40">
                        <c:v>0.10492499999999999</c:v>
                      </c:pt>
                      <c:pt idx="41">
                        <c:v>0.104933</c:v>
                      </c:pt>
                      <c:pt idx="42">
                        <c:v>0.10478300000000002</c:v>
                      </c:pt>
                      <c:pt idx="43">
                        <c:v>0.10487</c:v>
                      </c:pt>
                      <c:pt idx="44">
                        <c:v>0.10492499999999999</c:v>
                      </c:pt>
                      <c:pt idx="45">
                        <c:v>0.10492499999999999</c:v>
                      </c:pt>
                      <c:pt idx="46">
                        <c:v>0.10491300000000001</c:v>
                      </c:pt>
                      <c:pt idx="47">
                        <c:v>0.104888</c:v>
                      </c:pt>
                      <c:pt idx="48">
                        <c:v>0.104883</c:v>
                      </c:pt>
                      <c:pt idx="49">
                        <c:v>0.10510799999999999</c:v>
                      </c:pt>
                      <c:pt idx="50">
                        <c:v>0.10514799999999999</c:v>
                      </c:pt>
                      <c:pt idx="51">
                        <c:v>0.104918</c:v>
                      </c:pt>
                      <c:pt idx="52">
                        <c:v>0.10583999999999999</c:v>
                      </c:pt>
                      <c:pt idx="53">
                        <c:v>0.10569800000000001</c:v>
                      </c:pt>
                      <c:pt idx="54">
                        <c:v>0.10546799999999999</c:v>
                      </c:pt>
                      <c:pt idx="55">
                        <c:v>0.10593999999999999</c:v>
                      </c:pt>
                      <c:pt idx="56">
                        <c:v>0.105375</c:v>
                      </c:pt>
                      <c:pt idx="57">
                        <c:v>0.10619999999999999</c:v>
                      </c:pt>
                      <c:pt idx="58">
                        <c:v>0.105887</c:v>
                      </c:pt>
                      <c:pt idx="59">
                        <c:v>0.10599700000000001</c:v>
                      </c:pt>
                      <c:pt idx="60">
                        <c:v>0.10563</c:v>
                      </c:pt>
                      <c:pt idx="61">
                        <c:v>0.10581099999999999</c:v>
                      </c:pt>
                      <c:pt idx="62">
                        <c:v>0.1085</c:v>
                      </c:pt>
                      <c:pt idx="63">
                        <c:v>0.108072</c:v>
                      </c:pt>
                      <c:pt idx="64">
                        <c:v>0.10800700000000001</c:v>
                      </c:pt>
                      <c:pt idx="65">
                        <c:v>0.10810399999999999</c:v>
                      </c:pt>
                      <c:pt idx="66">
                        <c:v>0.1084</c:v>
                      </c:pt>
                      <c:pt idx="67">
                        <c:v>0.10800000000000001</c:v>
                      </c:pt>
                      <c:pt idx="68">
                        <c:v>0.10800000000000001</c:v>
                      </c:pt>
                      <c:pt idx="69">
                        <c:v>0.108638</c:v>
                      </c:pt>
                      <c:pt idx="70">
                        <c:v>0.10860500000000001</c:v>
                      </c:pt>
                      <c:pt idx="71">
                        <c:v>0.10861000000000001</c:v>
                      </c:pt>
                      <c:pt idx="72">
                        <c:v>0.108713</c:v>
                      </c:pt>
                      <c:pt idx="73">
                        <c:v>0.10857</c:v>
                      </c:pt>
                      <c:pt idx="74">
                        <c:v>0.108375</c:v>
                      </c:pt>
                      <c:pt idx="75">
                        <c:v>0.10808999999999999</c:v>
                      </c:pt>
                      <c:pt idx="76">
                        <c:v>0.10821199999999999</c:v>
                      </c:pt>
                      <c:pt idx="77">
                        <c:v>0.10844200000000001</c:v>
                      </c:pt>
                      <c:pt idx="78">
                        <c:v>0.1085</c:v>
                      </c:pt>
                      <c:pt idx="79">
                        <c:v>0.10855000000000001</c:v>
                      </c:pt>
                      <c:pt idx="80">
                        <c:v>0.108475</c:v>
                      </c:pt>
                      <c:pt idx="81">
                        <c:v>0.10842800000000001</c:v>
                      </c:pt>
                      <c:pt idx="82">
                        <c:v>0.108362</c:v>
                      </c:pt>
                      <c:pt idx="83">
                        <c:v>0.108469</c:v>
                      </c:pt>
                      <c:pt idx="84">
                        <c:v>0.108261</c:v>
                      </c:pt>
                      <c:pt idx="85">
                        <c:v>0.10806900000000001</c:v>
                      </c:pt>
                      <c:pt idx="86">
                        <c:v>0.107963</c:v>
                      </c:pt>
                      <c:pt idx="87">
                        <c:v>0.107657</c:v>
                      </c:pt>
                      <c:pt idx="88">
                        <c:v>0.107484</c:v>
                      </c:pt>
                      <c:pt idx="89">
                        <c:v>0.10712899999999999</c:v>
                      </c:pt>
                      <c:pt idx="90">
                        <c:v>0.106444</c:v>
                      </c:pt>
                      <c:pt idx="91">
                        <c:v>0.10619099999999999</c:v>
                      </c:pt>
                      <c:pt idx="92">
                        <c:v>0.105397</c:v>
                      </c:pt>
                      <c:pt idx="93">
                        <c:v>0.104208</c:v>
                      </c:pt>
                      <c:pt idx="94">
                        <c:v>0.10499700000000001</c:v>
                      </c:pt>
                      <c:pt idx="95">
                        <c:v>0.10289999999999999</c:v>
                      </c:pt>
                      <c:pt idx="96">
                        <c:v>0.10283400000000001</c:v>
                      </c:pt>
                      <c:pt idx="97">
                        <c:v>0.10302199999999999</c:v>
                      </c:pt>
                      <c:pt idx="98">
                        <c:v>0.102991</c:v>
                      </c:pt>
                      <c:pt idx="99">
                        <c:v>0.10273500000000001</c:v>
                      </c:pt>
                      <c:pt idx="100">
                        <c:v>0.10279500000000001</c:v>
                      </c:pt>
                      <c:pt idx="101">
                        <c:v>0.10259499999999999</c:v>
                      </c:pt>
                      <c:pt idx="102">
                        <c:v>0.1032</c:v>
                      </c:pt>
                      <c:pt idx="103">
                        <c:v>0.1065</c:v>
                      </c:pt>
                      <c:pt idx="104">
                        <c:v>0.106685</c:v>
                      </c:pt>
                      <c:pt idx="105">
                        <c:v>0.10664699999999999</c:v>
                      </c:pt>
                      <c:pt idx="106">
                        <c:v>0.10660700000000001</c:v>
                      </c:pt>
                      <c:pt idx="107">
                        <c:v>0.106434</c:v>
                      </c:pt>
                      <c:pt idx="108">
                        <c:v>0.10648300000000001</c:v>
                      </c:pt>
                      <c:pt idx="109">
                        <c:v>0.10633200000000001</c:v>
                      </c:pt>
                      <c:pt idx="110">
                        <c:v>0.10548600000000001</c:v>
                      </c:pt>
                      <c:pt idx="111">
                        <c:v>0.10530300000000001</c:v>
                      </c:pt>
                      <c:pt idx="112">
                        <c:v>0.105243</c:v>
                      </c:pt>
                      <c:pt idx="113">
                        <c:v>0.104701</c:v>
                      </c:pt>
                      <c:pt idx="114">
                        <c:v>0.104672</c:v>
                      </c:pt>
                      <c:pt idx="115">
                        <c:v>0.10476000000000001</c:v>
                      </c:pt>
                      <c:pt idx="116">
                        <c:v>0.10489599999999999</c:v>
                      </c:pt>
                      <c:pt idx="117">
                        <c:v>0.10486000000000001</c:v>
                      </c:pt>
                      <c:pt idx="118">
                        <c:v>0.104786</c:v>
                      </c:pt>
                      <c:pt idx="119">
                        <c:v>0.10455</c:v>
                      </c:pt>
                      <c:pt idx="120">
                        <c:v>0.104309</c:v>
                      </c:pt>
                      <c:pt idx="121">
                        <c:v>0.10399699999999999</c:v>
                      </c:pt>
                      <c:pt idx="122">
                        <c:v>0.10352800000000001</c:v>
                      </c:pt>
                      <c:pt idx="123">
                        <c:v>0.103492</c:v>
                      </c:pt>
                      <c:pt idx="124">
                        <c:v>0.103409</c:v>
                      </c:pt>
                      <c:pt idx="125">
                        <c:v>0.103544</c:v>
                      </c:pt>
                      <c:pt idx="126">
                        <c:v>0.10344300000000001</c:v>
                      </c:pt>
                      <c:pt idx="127">
                        <c:v>0.103462</c:v>
                      </c:pt>
                      <c:pt idx="128">
                        <c:v>0.10347300000000001</c:v>
                      </c:pt>
                      <c:pt idx="129">
                        <c:v>0.103116</c:v>
                      </c:pt>
                      <c:pt idx="130">
                        <c:v>0.10288899999999999</c:v>
                      </c:pt>
                      <c:pt idx="131">
                        <c:v>0.10251300000000001</c:v>
                      </c:pt>
                      <c:pt idx="132">
                        <c:v>0.10238699999999999</c:v>
                      </c:pt>
                      <c:pt idx="133">
                        <c:v>0.10244300000000001</c:v>
                      </c:pt>
                      <c:pt idx="134">
                        <c:v>0.10213800000000001</c:v>
                      </c:pt>
                      <c:pt idx="135">
                        <c:v>0.10162599999999999</c:v>
                      </c:pt>
                      <c:pt idx="136">
                        <c:v>0.10109</c:v>
                      </c:pt>
                      <c:pt idx="137">
                        <c:v>0.100272</c:v>
                      </c:pt>
                      <c:pt idx="138">
                        <c:v>9.9976000000000009E-2</c:v>
                      </c:pt>
                      <c:pt idx="139">
                        <c:v>9.9751999999999993E-2</c:v>
                      </c:pt>
                      <c:pt idx="140">
                        <c:v>9.9065E-2</c:v>
                      </c:pt>
                      <c:pt idx="141">
                        <c:v>9.8641000000000006E-2</c:v>
                      </c:pt>
                      <c:pt idx="142">
                        <c:v>9.6084000000000003E-2</c:v>
                      </c:pt>
                      <c:pt idx="143">
                        <c:v>9.5538000000000012E-2</c:v>
                      </c:pt>
                      <c:pt idx="144">
                        <c:v>9.4926999999999997E-2</c:v>
                      </c:pt>
                      <c:pt idx="145">
                        <c:v>9.4689999999999996E-2</c:v>
                      </c:pt>
                      <c:pt idx="146">
                        <c:v>9.4217999999999996E-2</c:v>
                      </c:pt>
                      <c:pt idx="147">
                        <c:v>9.3727999999999992E-2</c:v>
                      </c:pt>
                      <c:pt idx="148">
                        <c:v>9.351000000000001E-2</c:v>
                      </c:pt>
                      <c:pt idx="149">
                        <c:v>9.3457000000000012E-2</c:v>
                      </c:pt>
                      <c:pt idx="150">
                        <c:v>9.3496999999999997E-2</c:v>
                      </c:pt>
                      <c:pt idx="151">
                        <c:v>9.2182999999999987E-2</c:v>
                      </c:pt>
                      <c:pt idx="152">
                        <c:v>8.993000000000001E-2</c:v>
                      </c:pt>
                      <c:pt idx="153">
                        <c:v>8.8100000000000012E-2</c:v>
                      </c:pt>
                      <c:pt idx="154">
                        <c:v>8.7452000000000002E-2</c:v>
                      </c:pt>
                      <c:pt idx="155">
                        <c:v>8.7007999999999988E-2</c:v>
                      </c:pt>
                      <c:pt idx="156">
                        <c:v>8.6958000000000008E-2</c:v>
                      </c:pt>
                      <c:pt idx="157">
                        <c:v>8.6914999999999992E-2</c:v>
                      </c:pt>
                      <c:pt idx="158">
                        <c:v>8.4524000000000002E-2</c:v>
                      </c:pt>
                      <c:pt idx="159">
                        <c:v>8.3514000000000005E-2</c:v>
                      </c:pt>
                      <c:pt idx="160">
                        <c:v>8.3108000000000001E-2</c:v>
                      </c:pt>
                      <c:pt idx="161">
                        <c:v>8.3053000000000002E-2</c:v>
                      </c:pt>
                      <c:pt idx="162">
                        <c:v>8.2997999999999988E-2</c:v>
                      </c:pt>
                      <c:pt idx="163">
                        <c:v>8.3005999999999996E-2</c:v>
                      </c:pt>
                      <c:pt idx="164">
                        <c:v>8.3004999999999995E-2</c:v>
                      </c:pt>
                      <c:pt idx="165">
                        <c:v>8.3033999999999997E-2</c:v>
                      </c:pt>
                      <c:pt idx="166">
                        <c:v>8.2990999999999995E-2</c:v>
                      </c:pt>
                      <c:pt idx="167">
                        <c:v>8.297800000000001E-2</c:v>
                      </c:pt>
                      <c:pt idx="168">
                        <c:v>8.2931000000000005E-2</c:v>
                      </c:pt>
                      <c:pt idx="169">
                        <c:v>8.2855999999999999E-2</c:v>
                      </c:pt>
                      <c:pt idx="170">
                        <c:v>8.2733000000000001E-2</c:v>
                      </c:pt>
                      <c:pt idx="171">
                        <c:v>8.2722999999999991E-2</c:v>
                      </c:pt>
                      <c:pt idx="172">
                        <c:v>8.2475000000000007E-2</c:v>
                      </c:pt>
                      <c:pt idx="173">
                        <c:v>8.1453000000000012E-2</c:v>
                      </c:pt>
                      <c:pt idx="174">
                        <c:v>8.1658000000000008E-2</c:v>
                      </c:pt>
                      <c:pt idx="175">
                        <c:v>8.2003000000000006E-2</c:v>
                      </c:pt>
                      <c:pt idx="176">
                        <c:v>8.1670999999999994E-2</c:v>
                      </c:pt>
                      <c:pt idx="177">
                        <c:v>8.1449999999999995E-2</c:v>
                      </c:pt>
                      <c:pt idx="178">
                        <c:v>8.0960000000000004E-2</c:v>
                      </c:pt>
                      <c:pt idx="179">
                        <c:v>8.0923999999999996E-2</c:v>
                      </c:pt>
                      <c:pt idx="180">
                        <c:v>8.0519999999999994E-2</c:v>
                      </c:pt>
                      <c:pt idx="181">
                        <c:v>8.0037999999999998E-2</c:v>
                      </c:pt>
                      <c:pt idx="182">
                        <c:v>8.0199999999999994E-2</c:v>
                      </c:pt>
                      <c:pt idx="183">
                        <c:v>8.0065000000000011E-2</c:v>
                      </c:pt>
                      <c:pt idx="184">
                        <c:v>7.9792000000000002E-2</c:v>
                      </c:pt>
                      <c:pt idx="185">
                        <c:v>7.9863000000000003E-2</c:v>
                      </c:pt>
                      <c:pt idx="186">
                        <c:v>7.9924999999999996E-2</c:v>
                      </c:pt>
                      <c:pt idx="187">
                        <c:v>7.9995999999999998E-2</c:v>
                      </c:pt>
                      <c:pt idx="188">
                        <c:v>8.0482999999999999E-2</c:v>
                      </c:pt>
                      <c:pt idx="189">
                        <c:v>8.1445000000000004E-2</c:v>
                      </c:pt>
                      <c:pt idx="190">
                        <c:v>8.1925999999999999E-2</c:v>
                      </c:pt>
                      <c:pt idx="191">
                        <c:v>8.2038E-2</c:v>
                      </c:pt>
                      <c:pt idx="192">
                        <c:v>8.2029999999999992E-2</c:v>
                      </c:pt>
                      <c:pt idx="193">
                        <c:v>8.2001000000000004E-2</c:v>
                      </c:pt>
                      <c:pt idx="194">
                        <c:v>8.1989999999999993E-2</c:v>
                      </c:pt>
                      <c:pt idx="195">
                        <c:v>8.1984000000000001E-2</c:v>
                      </c:pt>
                      <c:pt idx="196">
                        <c:v>8.1988000000000005E-2</c:v>
                      </c:pt>
                      <c:pt idx="197">
                        <c:v>8.2004999999999995E-2</c:v>
                      </c:pt>
                      <c:pt idx="198">
                        <c:v>8.2002000000000005E-2</c:v>
                      </c:pt>
                      <c:pt idx="199">
                        <c:v>8.215299999999999E-2</c:v>
                      </c:pt>
                      <c:pt idx="200">
                        <c:v>8.2326999999999997E-2</c:v>
                      </c:pt>
                      <c:pt idx="201">
                        <c:v>8.2604999999999998E-2</c:v>
                      </c:pt>
                      <c:pt idx="202">
                        <c:v>8.2722999999999991E-2</c:v>
                      </c:pt>
                      <c:pt idx="203">
                        <c:v>8.2827999999999999E-2</c:v>
                      </c:pt>
                      <c:pt idx="204">
                        <c:v>8.2927000000000001E-2</c:v>
                      </c:pt>
                      <c:pt idx="205">
                        <c:v>8.2786999999999999E-2</c:v>
                      </c:pt>
                      <c:pt idx="206">
                        <c:v>8.2797999999999997E-2</c:v>
                      </c:pt>
                      <c:pt idx="207">
                        <c:v>8.2840000000000011E-2</c:v>
                      </c:pt>
                      <c:pt idx="208">
                        <c:v>8.2710000000000006E-2</c:v>
                      </c:pt>
                      <c:pt idx="209">
                        <c:v>8.2891999999999993E-2</c:v>
                      </c:pt>
                      <c:pt idx="210">
                        <c:v>8.2993000000000011E-2</c:v>
                      </c:pt>
                      <c:pt idx="211">
                        <c:v>8.2988999999999993E-2</c:v>
                      </c:pt>
                      <c:pt idx="212">
                        <c:v>8.3002000000000006E-2</c:v>
                      </c:pt>
                      <c:pt idx="213">
                        <c:v>8.3093E-2</c:v>
                      </c:pt>
                      <c:pt idx="214">
                        <c:v>8.3222000000000004E-2</c:v>
                      </c:pt>
                      <c:pt idx="215">
                        <c:v>8.3371000000000001E-2</c:v>
                      </c:pt>
                      <c:pt idx="216">
                        <c:v>8.3367000000000011E-2</c:v>
                      </c:pt>
                      <c:pt idx="217">
                        <c:v>8.3408999999999997E-2</c:v>
                      </c:pt>
                      <c:pt idx="218">
                        <c:v>8.344E-2</c:v>
                      </c:pt>
                      <c:pt idx="219">
                        <c:v>8.3461999999999995E-2</c:v>
                      </c:pt>
                      <c:pt idx="220">
                        <c:v>8.3455999999999989E-2</c:v>
                      </c:pt>
                      <c:pt idx="221">
                        <c:v>8.3460999999999994E-2</c:v>
                      </c:pt>
                      <c:pt idx="222">
                        <c:v>8.3460000000000006E-2</c:v>
                      </c:pt>
                      <c:pt idx="223">
                        <c:v>8.3467E-2</c:v>
                      </c:pt>
                      <c:pt idx="224">
                        <c:v>8.3443000000000003E-2</c:v>
                      </c:pt>
                      <c:pt idx="225">
                        <c:v>8.3455999999999989E-2</c:v>
                      </c:pt>
                      <c:pt idx="226">
                        <c:v>8.3475000000000008E-2</c:v>
                      </c:pt>
                      <c:pt idx="227">
                        <c:v>8.3483000000000002E-2</c:v>
                      </c:pt>
                      <c:pt idx="228">
                        <c:v>8.3489000000000008E-2</c:v>
                      </c:pt>
                      <c:pt idx="229">
                        <c:v>8.3485999999999991E-2</c:v>
                      </c:pt>
                      <c:pt idx="230">
                        <c:v>8.3484000000000003E-2</c:v>
                      </c:pt>
                      <c:pt idx="231">
                        <c:v>8.3942000000000003E-2</c:v>
                      </c:pt>
                      <c:pt idx="232">
                        <c:v>8.4000000000000005E-2</c:v>
                      </c:pt>
                      <c:pt idx="233">
                        <c:v>8.3999000000000004E-2</c:v>
                      </c:pt>
                      <c:pt idx="234">
                        <c:v>8.3996999999999988E-2</c:v>
                      </c:pt>
                      <c:pt idx="235">
                        <c:v>8.3996999999999988E-2</c:v>
                      </c:pt>
                      <c:pt idx="236">
                        <c:v>8.3999000000000004E-2</c:v>
                      </c:pt>
                      <c:pt idx="237">
                        <c:v>8.3999000000000004E-2</c:v>
                      </c:pt>
                      <c:pt idx="238">
                        <c:v>8.4000000000000005E-2</c:v>
                      </c:pt>
                      <c:pt idx="239">
                        <c:v>8.4000000000000005E-2</c:v>
                      </c:pt>
                      <c:pt idx="240">
                        <c:v>8.4000000000000005E-2</c:v>
                      </c:pt>
                      <c:pt idx="241">
                        <c:v>8.4000000000000005E-2</c:v>
                      </c:pt>
                      <c:pt idx="242">
                        <c:v>8.4042999999999993E-2</c:v>
                      </c:pt>
                      <c:pt idx="243">
                        <c:v>8.4320000000000006E-2</c:v>
                      </c:pt>
                      <c:pt idx="244">
                        <c:v>8.433199999999999E-2</c:v>
                      </c:pt>
                      <c:pt idx="245">
                        <c:v>8.4335000000000007E-2</c:v>
                      </c:pt>
                      <c:pt idx="246">
                        <c:v>8.4498999999999991E-2</c:v>
                      </c:pt>
                      <c:pt idx="247">
                        <c:v>8.4656999999999996E-2</c:v>
                      </c:pt>
                      <c:pt idx="248">
                        <c:v>8.5158000000000011E-2</c:v>
                      </c:pt>
                      <c:pt idx="249">
                        <c:v>8.5466E-2</c:v>
                      </c:pt>
                      <c:pt idx="250">
                        <c:v>8.5448999999999997E-2</c:v>
                      </c:pt>
                      <c:pt idx="251">
                        <c:v>8.5533999999999999E-2</c:v>
                      </c:pt>
                      <c:pt idx="252">
                        <c:v>8.5550999999999988E-2</c:v>
                      </c:pt>
                      <c:pt idx="253">
                        <c:v>8.5600999999999997E-2</c:v>
                      </c:pt>
                      <c:pt idx="254">
                        <c:v>8.6313999999999988E-2</c:v>
                      </c:pt>
                      <c:pt idx="255">
                        <c:v>8.6462999999999998E-2</c:v>
                      </c:pt>
                      <c:pt idx="256">
                        <c:v>8.6577000000000001E-2</c:v>
                      </c:pt>
                      <c:pt idx="257">
                        <c:v>8.6171999999999999E-2</c:v>
                      </c:pt>
                      <c:pt idx="258">
                        <c:v>8.6013000000000006E-2</c:v>
                      </c:pt>
                      <c:pt idx="259">
                        <c:v>8.5917999999999994E-2</c:v>
                      </c:pt>
                      <c:pt idx="260">
                        <c:v>8.5959000000000008E-2</c:v>
                      </c:pt>
                      <c:pt idx="261">
                        <c:v>8.5882E-2</c:v>
                      </c:pt>
                      <c:pt idx="262">
                        <c:v>8.5797999999999999E-2</c:v>
                      </c:pt>
                      <c:pt idx="263">
                        <c:v>8.5500000000000007E-2</c:v>
                      </c:pt>
                      <c:pt idx="264">
                        <c:v>8.5436999999999999E-2</c:v>
                      </c:pt>
                      <c:pt idx="265">
                        <c:v>8.546200000000001E-2</c:v>
                      </c:pt>
                      <c:pt idx="266">
                        <c:v>8.5022E-2</c:v>
                      </c:pt>
                      <c:pt idx="267">
                        <c:v>8.4962999999999997E-2</c:v>
                      </c:pt>
                      <c:pt idx="268">
                        <c:v>8.4575999999999998E-2</c:v>
                      </c:pt>
                      <c:pt idx="269">
                        <c:v>7.7960000000000002E-2</c:v>
                      </c:pt>
                      <c:pt idx="270">
                        <c:v>7.7793000000000001E-2</c:v>
                      </c:pt>
                      <c:pt idx="271">
                        <c:v>7.7836000000000002E-2</c:v>
                      </c:pt>
                      <c:pt idx="272">
                        <c:v>7.7895000000000006E-2</c:v>
                      </c:pt>
                      <c:pt idx="273">
                        <c:v>7.8128000000000003E-2</c:v>
                      </c:pt>
                      <c:pt idx="274">
                        <c:v>7.8280000000000002E-2</c:v>
                      </c:pt>
                      <c:pt idx="275">
                        <c:v>7.8558000000000003E-2</c:v>
                      </c:pt>
                      <c:pt idx="276">
                        <c:v>7.8667000000000001E-2</c:v>
                      </c:pt>
                      <c:pt idx="277">
                        <c:v>7.8892000000000004E-2</c:v>
                      </c:pt>
                      <c:pt idx="278">
                        <c:v>7.9009999999999997E-2</c:v>
                      </c:pt>
                      <c:pt idx="279">
                        <c:v>7.9021999999999995E-2</c:v>
                      </c:pt>
                      <c:pt idx="280">
                        <c:v>7.9170000000000004E-2</c:v>
                      </c:pt>
                      <c:pt idx="281">
                        <c:v>7.9924999999999996E-2</c:v>
                      </c:pt>
                      <c:pt idx="282">
                        <c:v>8.1457000000000002E-2</c:v>
                      </c:pt>
                      <c:pt idx="283">
                        <c:v>8.2156999999999994E-2</c:v>
                      </c:pt>
                      <c:pt idx="284">
                        <c:v>8.2154000000000005E-2</c:v>
                      </c:pt>
                      <c:pt idx="285">
                        <c:v>8.206200000000001E-2</c:v>
                      </c:pt>
                      <c:pt idx="286">
                        <c:v>8.2157999999999995E-2</c:v>
                      </c:pt>
                      <c:pt idx="287">
                        <c:v>8.3163000000000001E-2</c:v>
                      </c:pt>
                      <c:pt idx="288">
                        <c:v>8.3381000000000011E-2</c:v>
                      </c:pt>
                      <c:pt idx="289">
                        <c:v>8.3425999999999986E-2</c:v>
                      </c:pt>
                      <c:pt idx="290">
                        <c:v>8.3444000000000004E-2</c:v>
                      </c:pt>
                      <c:pt idx="291">
                        <c:v>8.3486999999999992E-2</c:v>
                      </c:pt>
                      <c:pt idx="292">
                        <c:v>8.3476999999999996E-2</c:v>
                      </c:pt>
                      <c:pt idx="293">
                        <c:v>8.3515999999999993E-2</c:v>
                      </c:pt>
                      <c:pt idx="294">
                        <c:v>8.3558999999999994E-2</c:v>
                      </c:pt>
                      <c:pt idx="295">
                        <c:v>8.3646999999999985E-2</c:v>
                      </c:pt>
                      <c:pt idx="296">
                        <c:v>8.3499000000000004E-2</c:v>
                      </c:pt>
                      <c:pt idx="297">
                        <c:v>8.3430999999999991E-2</c:v>
                      </c:pt>
                      <c:pt idx="298">
                        <c:v>8.3351000000000008E-2</c:v>
                      </c:pt>
                      <c:pt idx="299">
                        <c:v>8.3224999999999993E-2</c:v>
                      </c:pt>
                      <c:pt idx="300">
                        <c:v>8.3278999999999992E-2</c:v>
                      </c:pt>
                      <c:pt idx="301">
                        <c:v>8.3170000000000008E-2</c:v>
                      </c:pt>
                      <c:pt idx="302">
                        <c:v>8.3070000000000005E-2</c:v>
                      </c:pt>
                      <c:pt idx="303">
                        <c:v>8.2583000000000004E-2</c:v>
                      </c:pt>
                      <c:pt idx="304">
                        <c:v>8.1453999999999999E-2</c:v>
                      </c:pt>
                      <c:pt idx="305">
                        <c:v>8.0599000000000004E-2</c:v>
                      </c:pt>
                      <c:pt idx="306">
                        <c:v>8.0225000000000005E-2</c:v>
                      </c:pt>
                      <c:pt idx="307">
                        <c:v>7.9653000000000002E-2</c:v>
                      </c:pt>
                      <c:pt idx="308">
                        <c:v>7.9433000000000004E-2</c:v>
                      </c:pt>
                      <c:pt idx="309">
                        <c:v>7.8309000000000004E-2</c:v>
                      </c:pt>
                      <c:pt idx="310">
                        <c:v>7.7548000000000006E-2</c:v>
                      </c:pt>
                      <c:pt idx="311">
                        <c:v>7.7371999999999996E-2</c:v>
                      </c:pt>
                      <c:pt idx="312">
                        <c:v>7.7289999999999998E-2</c:v>
                      </c:pt>
                      <c:pt idx="313">
                        <c:v>7.6897000000000007E-2</c:v>
                      </c:pt>
                      <c:pt idx="314">
                        <c:v>7.5628000000000001E-2</c:v>
                      </c:pt>
                      <c:pt idx="315">
                        <c:v>7.5576000000000004E-2</c:v>
                      </c:pt>
                      <c:pt idx="316">
                        <c:v>7.549800000000001E-2</c:v>
                      </c:pt>
                      <c:pt idx="317">
                        <c:v>7.5492000000000004E-2</c:v>
                      </c:pt>
                      <c:pt idx="318">
                        <c:v>7.5645000000000004E-2</c:v>
                      </c:pt>
                      <c:pt idx="319">
                        <c:v>7.5483000000000008E-2</c:v>
                      </c:pt>
                      <c:pt idx="320">
                        <c:v>7.5303999999999996E-2</c:v>
                      </c:pt>
                      <c:pt idx="321">
                        <c:v>7.5131000000000003E-2</c:v>
                      </c:pt>
                      <c:pt idx="322">
                        <c:v>7.5373999999999997E-2</c:v>
                      </c:pt>
                      <c:pt idx="323">
                        <c:v>7.4523000000000006E-2</c:v>
                      </c:pt>
                      <c:pt idx="324">
                        <c:v>7.3997000000000007E-2</c:v>
                      </c:pt>
                      <c:pt idx="325">
                        <c:v>7.3236999999999997E-2</c:v>
                      </c:pt>
                      <c:pt idx="326">
                        <c:v>7.2118000000000002E-2</c:v>
                      </c:pt>
                      <c:pt idx="327">
                        <c:v>7.0609000000000005E-2</c:v>
                      </c:pt>
                      <c:pt idx="328">
                        <c:v>6.8895999999999999E-2</c:v>
                      </c:pt>
                      <c:pt idx="329">
                        <c:v>6.6272999999999999E-2</c:v>
                      </c:pt>
                      <c:pt idx="330">
                        <c:v>6.6025E-2</c:v>
                      </c:pt>
                      <c:pt idx="331">
                        <c:v>6.5035999999999997E-2</c:v>
                      </c:pt>
                      <c:pt idx="332">
                        <c:v>6.3823999999999992E-2</c:v>
                      </c:pt>
                      <c:pt idx="333">
                        <c:v>6.0872000000000002E-2</c:v>
                      </c:pt>
                      <c:pt idx="334">
                        <c:v>6.0250000000000005E-2</c:v>
                      </c:pt>
                      <c:pt idx="335">
                        <c:v>6.0137000000000003E-2</c:v>
                      </c:pt>
                      <c:pt idx="336">
                        <c:v>6.0063999999999999E-2</c:v>
                      </c:pt>
                      <c:pt idx="337">
                        <c:v>5.9926000000000007E-2</c:v>
                      </c:pt>
                      <c:pt idx="338">
                        <c:v>5.9797999999999997E-2</c:v>
                      </c:pt>
                      <c:pt idx="339">
                        <c:v>5.9905999999999994E-2</c:v>
                      </c:pt>
                      <c:pt idx="340">
                        <c:v>5.9913000000000001E-2</c:v>
                      </c:pt>
                      <c:pt idx="341">
                        <c:v>5.9837999999999995E-2</c:v>
                      </c:pt>
                      <c:pt idx="342">
                        <c:v>5.9744999999999999E-2</c:v>
                      </c:pt>
                      <c:pt idx="343">
                        <c:v>6.0677000000000002E-2</c:v>
                      </c:pt>
                      <c:pt idx="344">
                        <c:v>6.1212999999999997E-2</c:v>
                      </c:pt>
                      <c:pt idx="345">
                        <c:v>6.1919000000000002E-2</c:v>
                      </c:pt>
                      <c:pt idx="346">
                        <c:v>6.4432000000000003E-2</c:v>
                      </c:pt>
                      <c:pt idx="347">
                        <c:v>6.4190999999999998E-2</c:v>
                      </c:pt>
                      <c:pt idx="348">
                        <c:v>6.4458000000000001E-2</c:v>
                      </c:pt>
                      <c:pt idx="349">
                        <c:v>6.5107999999999999E-2</c:v>
                      </c:pt>
                      <c:pt idx="350">
                        <c:v>6.4786999999999997E-2</c:v>
                      </c:pt>
                      <c:pt idx="351">
                        <c:v>6.3968999999999998E-2</c:v>
                      </c:pt>
                      <c:pt idx="352">
                        <c:v>6.3658000000000006E-2</c:v>
                      </c:pt>
                      <c:pt idx="353">
                        <c:v>6.3677999999999998E-2</c:v>
                      </c:pt>
                      <c:pt idx="354">
                        <c:v>6.3638E-2</c:v>
                      </c:pt>
                      <c:pt idx="355">
                        <c:v>6.4043000000000003E-2</c:v>
                      </c:pt>
                      <c:pt idx="356">
                        <c:v>6.3993999999999995E-2</c:v>
                      </c:pt>
                      <c:pt idx="357">
                        <c:v>6.3977000000000006E-2</c:v>
                      </c:pt>
                      <c:pt idx="358">
                        <c:v>6.430799999999999E-2</c:v>
                      </c:pt>
                      <c:pt idx="359">
                        <c:v>6.448000000000001E-2</c:v>
                      </c:pt>
                      <c:pt idx="360">
                        <c:v>6.4489999999999992E-2</c:v>
                      </c:pt>
                      <c:pt idx="361">
                        <c:v>6.4905000000000004E-2</c:v>
                      </c:pt>
                      <c:pt idx="362">
                        <c:v>6.5204999999999999E-2</c:v>
                      </c:pt>
                      <c:pt idx="363">
                        <c:v>6.5381999999999996E-2</c:v>
                      </c:pt>
                      <c:pt idx="364">
                        <c:v>6.5266000000000005E-2</c:v>
                      </c:pt>
                      <c:pt idx="365">
                        <c:v>6.5417000000000003E-2</c:v>
                      </c:pt>
                      <c:pt idx="366">
                        <c:v>6.5380000000000008E-2</c:v>
                      </c:pt>
                      <c:pt idx="367">
                        <c:v>6.550099999999999E-2</c:v>
                      </c:pt>
                      <c:pt idx="368">
                        <c:v>6.5780000000000005E-2</c:v>
                      </c:pt>
                      <c:pt idx="369">
                        <c:v>6.5925999999999998E-2</c:v>
                      </c:pt>
                      <c:pt idx="370">
                        <c:v>6.5904000000000004E-2</c:v>
                      </c:pt>
                      <c:pt idx="371">
                        <c:v>6.5890000000000004E-2</c:v>
                      </c:pt>
                      <c:pt idx="372">
                        <c:v>6.5890000000000004E-2</c:v>
                      </c:pt>
                      <c:pt idx="373">
                        <c:v>6.5711000000000006E-2</c:v>
                      </c:pt>
                      <c:pt idx="374">
                        <c:v>6.5849000000000005E-2</c:v>
                      </c:pt>
                      <c:pt idx="375">
                        <c:v>6.5888000000000002E-2</c:v>
                      </c:pt>
                      <c:pt idx="376">
                        <c:v>6.6133999999999998E-2</c:v>
                      </c:pt>
                      <c:pt idx="377">
                        <c:v>6.6283000000000009E-2</c:v>
                      </c:pt>
                      <c:pt idx="378">
                        <c:v>6.6238000000000005E-2</c:v>
                      </c:pt>
                      <c:pt idx="379">
                        <c:v>6.6188999999999998E-2</c:v>
                      </c:pt>
                      <c:pt idx="380">
                        <c:v>6.6247E-2</c:v>
                      </c:pt>
                      <c:pt idx="381">
                        <c:v>6.6322999999999993E-2</c:v>
                      </c:pt>
                      <c:pt idx="382">
                        <c:v>6.6243999999999997E-2</c:v>
                      </c:pt>
                      <c:pt idx="383">
                        <c:v>6.6113000000000005E-2</c:v>
                      </c:pt>
                      <c:pt idx="384">
                        <c:v>6.6128000000000006E-2</c:v>
                      </c:pt>
                      <c:pt idx="385">
                        <c:v>6.6070000000000004E-2</c:v>
                      </c:pt>
                      <c:pt idx="386">
                        <c:v>6.615E-2</c:v>
                      </c:pt>
                      <c:pt idx="387">
                        <c:v>6.6081000000000001E-2</c:v>
                      </c:pt>
                      <c:pt idx="388">
                        <c:v>6.6158999999999996E-2</c:v>
                      </c:pt>
                      <c:pt idx="389">
                        <c:v>6.6159999999999997E-2</c:v>
                      </c:pt>
                      <c:pt idx="390">
                        <c:v>6.6170999999999994E-2</c:v>
                      </c:pt>
                      <c:pt idx="391">
                        <c:v>6.6145999999999996E-2</c:v>
                      </c:pt>
                      <c:pt idx="392">
                        <c:v>6.6223000000000004E-2</c:v>
                      </c:pt>
                      <c:pt idx="393">
                        <c:v>6.6131999999999996E-2</c:v>
                      </c:pt>
                      <c:pt idx="394">
                        <c:v>6.6044999999999993E-2</c:v>
                      </c:pt>
                      <c:pt idx="395">
                        <c:v>6.6097000000000003E-2</c:v>
                      </c:pt>
                      <c:pt idx="396">
                        <c:v>6.6074000000000008E-2</c:v>
                      </c:pt>
                      <c:pt idx="397">
                        <c:v>6.6252000000000005E-2</c:v>
                      </c:pt>
                      <c:pt idx="398">
                        <c:v>6.6513000000000003E-2</c:v>
                      </c:pt>
                      <c:pt idx="399">
                        <c:v>6.7030000000000006E-2</c:v>
                      </c:pt>
                      <c:pt idx="400">
                        <c:v>6.7131999999999997E-2</c:v>
                      </c:pt>
                      <c:pt idx="401">
                        <c:v>6.750600000000001E-2</c:v>
                      </c:pt>
                      <c:pt idx="402">
                        <c:v>6.7704E-2</c:v>
                      </c:pt>
                      <c:pt idx="403">
                        <c:v>6.8075999999999998E-2</c:v>
                      </c:pt>
                      <c:pt idx="404">
                        <c:v>6.8179999999999991E-2</c:v>
                      </c:pt>
                      <c:pt idx="405">
                        <c:v>6.8302000000000002E-2</c:v>
                      </c:pt>
                      <c:pt idx="406">
                        <c:v>6.8284999999999998E-2</c:v>
                      </c:pt>
                      <c:pt idx="407">
                        <c:v>6.8233000000000002E-2</c:v>
                      </c:pt>
                      <c:pt idx="408">
                        <c:v>6.9006999999999999E-2</c:v>
                      </c:pt>
                      <c:pt idx="409">
                        <c:v>6.8737000000000006E-2</c:v>
                      </c:pt>
                      <c:pt idx="410">
                        <c:v>6.8610000000000004E-2</c:v>
                      </c:pt>
                      <c:pt idx="411">
                        <c:v>6.848499999999999E-2</c:v>
                      </c:pt>
                      <c:pt idx="412">
                        <c:v>6.8390000000000006E-2</c:v>
                      </c:pt>
                      <c:pt idx="413">
                        <c:v>6.8419999999999995E-2</c:v>
                      </c:pt>
                      <c:pt idx="414">
                        <c:v>6.8262000000000003E-2</c:v>
                      </c:pt>
                      <c:pt idx="415">
                        <c:v>6.8242999999999998E-2</c:v>
                      </c:pt>
                      <c:pt idx="416">
                        <c:v>6.8090999999999999E-2</c:v>
                      </c:pt>
                      <c:pt idx="417">
                        <c:v>6.807400000000001E-2</c:v>
                      </c:pt>
                      <c:pt idx="418">
                        <c:v>6.8045999999999995E-2</c:v>
                      </c:pt>
                      <c:pt idx="419">
                        <c:v>6.7934999999999995E-2</c:v>
                      </c:pt>
                      <c:pt idx="420">
                        <c:v>6.800500000000001E-2</c:v>
                      </c:pt>
                      <c:pt idx="421">
                        <c:v>6.7948999999999996E-2</c:v>
                      </c:pt>
                      <c:pt idx="422">
                        <c:v>6.7878999999999995E-2</c:v>
                      </c:pt>
                      <c:pt idx="423">
                        <c:v>6.7906999999999995E-2</c:v>
                      </c:pt>
                      <c:pt idx="424">
                        <c:v>6.7960999999999994E-2</c:v>
                      </c:pt>
                      <c:pt idx="425">
                        <c:v>6.807400000000001E-2</c:v>
                      </c:pt>
                      <c:pt idx="426">
                        <c:v>6.7913000000000001E-2</c:v>
                      </c:pt>
                      <c:pt idx="427">
                        <c:v>6.8074999999999997E-2</c:v>
                      </c:pt>
                      <c:pt idx="428">
                        <c:v>6.8092E-2</c:v>
                      </c:pt>
                      <c:pt idx="429">
                        <c:v>6.8181000000000005E-2</c:v>
                      </c:pt>
                      <c:pt idx="430">
                        <c:v>6.8169000000000007E-2</c:v>
                      </c:pt>
                      <c:pt idx="431">
                        <c:v>6.8194999999999992E-2</c:v>
                      </c:pt>
                      <c:pt idx="432">
                        <c:v>6.8183999999999995E-2</c:v>
                      </c:pt>
                      <c:pt idx="433">
                        <c:v>6.8132999999999999E-2</c:v>
                      </c:pt>
                      <c:pt idx="434">
                        <c:v>6.8196000000000007E-2</c:v>
                      </c:pt>
                      <c:pt idx="435">
                        <c:v>6.8141999999999994E-2</c:v>
                      </c:pt>
                      <c:pt idx="436">
                        <c:v>6.8038000000000001E-2</c:v>
                      </c:pt>
                      <c:pt idx="437">
                        <c:v>6.7975999999999995E-2</c:v>
                      </c:pt>
                      <c:pt idx="438">
                        <c:v>6.7797999999999997E-2</c:v>
                      </c:pt>
                      <c:pt idx="439">
                        <c:v>6.7809999999999995E-2</c:v>
                      </c:pt>
                      <c:pt idx="440">
                        <c:v>6.7171000000000008E-2</c:v>
                      </c:pt>
                      <c:pt idx="441">
                        <c:v>6.6601999999999995E-2</c:v>
                      </c:pt>
                      <c:pt idx="442">
                        <c:v>6.6348000000000004E-2</c:v>
                      </c:pt>
                      <c:pt idx="443">
                        <c:v>6.5949999999999995E-2</c:v>
                      </c:pt>
                      <c:pt idx="444">
                        <c:v>6.5959000000000004E-2</c:v>
                      </c:pt>
                      <c:pt idx="445">
                        <c:v>6.5960000000000005E-2</c:v>
                      </c:pt>
                      <c:pt idx="446">
                        <c:v>6.5923999999999996E-2</c:v>
                      </c:pt>
                      <c:pt idx="447">
                        <c:v>6.580599999999999E-2</c:v>
                      </c:pt>
                      <c:pt idx="448">
                        <c:v>6.5850999999999993E-2</c:v>
                      </c:pt>
                      <c:pt idx="449">
                        <c:v>6.5608E-2</c:v>
                      </c:pt>
                      <c:pt idx="450">
                        <c:v>6.5132999999999996E-2</c:v>
                      </c:pt>
                      <c:pt idx="451">
                        <c:v>6.4262E-2</c:v>
                      </c:pt>
                      <c:pt idx="452">
                        <c:v>6.3710000000000003E-2</c:v>
                      </c:pt>
                      <c:pt idx="453">
                        <c:v>6.3336000000000003E-2</c:v>
                      </c:pt>
                      <c:pt idx="454">
                        <c:v>6.3379000000000005E-2</c:v>
                      </c:pt>
                      <c:pt idx="455">
                        <c:v>6.2885999999999997E-2</c:v>
                      </c:pt>
                      <c:pt idx="456">
                        <c:v>6.1603999999999999E-2</c:v>
                      </c:pt>
                      <c:pt idx="457">
                        <c:v>6.1040000000000004E-2</c:v>
                      </c:pt>
                      <c:pt idx="458">
                        <c:v>6.0915999999999998E-2</c:v>
                      </c:pt>
                      <c:pt idx="459">
                        <c:v>6.0666999999999999E-2</c:v>
                      </c:pt>
                      <c:pt idx="460">
                        <c:v>6.0400000000000002E-2</c:v>
                      </c:pt>
                      <c:pt idx="461">
                        <c:v>6.1519645161290312E-2</c:v>
                      </c:pt>
                      <c:pt idx="462">
                        <c:v>6.2198161290322559E-2</c:v>
                      </c:pt>
                      <c:pt idx="463">
                        <c:v>6.4077806451612873E-2</c:v>
                      </c:pt>
                      <c:pt idx="464">
                        <c:v>6.3266451612903174E-2</c:v>
                      </c:pt>
                      <c:pt idx="465">
                        <c:v>6.427409677419349E-2</c:v>
                      </c:pt>
                      <c:pt idx="466">
                        <c:v>6.5199741935483807E-2</c:v>
                      </c:pt>
                      <c:pt idx="467">
                        <c:v>6.5681000000000003E-2</c:v>
                      </c:pt>
                      <c:pt idx="468">
                        <c:v>6.4765000000000003E-2</c:v>
                      </c:pt>
                      <c:pt idx="469">
                        <c:v>6.4100000000000004E-2</c:v>
                      </c:pt>
                      <c:pt idx="470">
                        <c:v>6.3949999999999993E-2</c:v>
                      </c:pt>
                      <c:pt idx="471">
                        <c:v>6.3197000000000003E-2</c:v>
                      </c:pt>
                      <c:pt idx="472">
                        <c:v>6.3600000000000004E-2</c:v>
                      </c:pt>
                      <c:pt idx="473">
                        <c:v>6.4170000000000005E-2</c:v>
                      </c:pt>
                      <c:pt idx="474">
                        <c:v>6.3815999999999998E-2</c:v>
                      </c:pt>
                      <c:pt idx="475">
                        <c:v>6.2950000000000006E-2</c:v>
                      </c:pt>
                      <c:pt idx="476">
                        <c:v>6.2691999999999998E-2</c:v>
                      </c:pt>
                      <c:pt idx="477">
                        <c:v>6.2489999999999997E-2</c:v>
                      </c:pt>
                      <c:pt idx="478">
                        <c:v>6.2489999999999997E-2</c:v>
                      </c:pt>
                      <c:pt idx="479">
                        <c:v>6.2989000000000003E-2</c:v>
                      </c:pt>
                      <c:pt idx="480">
                        <c:v>6.3204999999999997E-2</c:v>
                      </c:pt>
                      <c:pt idx="481">
                        <c:v>6.25E-2</c:v>
                      </c:pt>
                      <c:pt idx="482">
                        <c:v>6.2228000000000006E-2</c:v>
                      </c:pt>
                      <c:pt idx="483">
                        <c:v>6.1573000000000003E-2</c:v>
                      </c:pt>
                      <c:pt idx="484">
                        <c:v>6.0412E-2</c:v>
                      </c:pt>
                      <c:pt idx="485">
                        <c:v>6.1657000000000003E-2</c:v>
                      </c:pt>
                      <c:pt idx="486">
                        <c:v>6.2400000000000004E-2</c:v>
                      </c:pt>
                      <c:pt idx="487">
                        <c:v>6.0597999999999999E-2</c:v>
                      </c:pt>
                      <c:pt idx="488">
                        <c:v>6.3811000000000007E-2</c:v>
                      </c:pt>
                      <c:pt idx="489">
                        <c:v>6.2788999999999998E-2</c:v>
                      </c:pt>
                      <c:pt idx="490">
                        <c:v>6.4022999999999997E-2</c:v>
                      </c:pt>
                      <c:pt idx="491">
                        <c:v>6.4118999999999995E-2</c:v>
                      </c:pt>
                      <c:pt idx="492">
                        <c:v>6.2697000000000003E-2</c:v>
                      </c:pt>
                      <c:pt idx="493">
                        <c:v>6.2727000000000005E-2</c:v>
                      </c:pt>
                      <c:pt idx="494">
                        <c:v>6.2766000000000002E-2</c:v>
                      </c:pt>
                      <c:pt idx="495">
                        <c:v>6.2798999999999994E-2</c:v>
                      </c:pt>
                      <c:pt idx="496">
                        <c:v>6.2893000000000004E-2</c:v>
                      </c:pt>
                      <c:pt idx="497">
                        <c:v>6.3369999999999996E-2</c:v>
                      </c:pt>
                      <c:pt idx="498">
                        <c:v>6.2502000000000002E-2</c:v>
                      </c:pt>
                      <c:pt idx="499">
                        <c:v>6.2150999999999998E-2</c:v>
                      </c:pt>
                      <c:pt idx="500">
                        <c:v>6.1760999999999996E-2</c:v>
                      </c:pt>
                      <c:pt idx="501">
                        <c:v>6.2382E-2</c:v>
                      </c:pt>
                      <c:pt idx="502">
                        <c:v>6.0865999999999996E-2</c:v>
                      </c:pt>
                      <c:pt idx="503">
                        <c:v>5.9020999999999997E-2</c:v>
                      </c:pt>
                      <c:pt idx="504">
                        <c:v>5.8945999999999998E-2</c:v>
                      </c:pt>
                      <c:pt idx="505">
                        <c:v>5.9518000000000001E-2</c:v>
                      </c:pt>
                      <c:pt idx="506">
                        <c:v>5.9478999999999997E-2</c:v>
                      </c:pt>
                      <c:pt idx="507">
                        <c:v>6.0144000000000003E-2</c:v>
                      </c:pt>
                      <c:pt idx="508">
                        <c:v>5.9539000000000002E-2</c:v>
                      </c:pt>
                      <c:pt idx="509">
                        <c:v>5.9244999999999999E-2</c:v>
                      </c:pt>
                      <c:pt idx="510">
                        <c:v>5.8882999999999998E-2</c:v>
                      </c:pt>
                      <c:pt idx="511">
                        <c:v>5.7200000000000001E-2</c:v>
                      </c:pt>
                      <c:pt idx="512">
                        <c:v>5.8728999999999996E-2</c:v>
                      </c:pt>
                      <c:pt idx="513">
                        <c:v>5.7995999999999999E-2</c:v>
                      </c:pt>
                      <c:pt idx="514">
                        <c:v>5.7176999999999999E-2</c:v>
                      </c:pt>
                      <c:pt idx="515">
                        <c:v>5.6228E-2</c:v>
                      </c:pt>
                      <c:pt idx="516">
                        <c:v>5.7695999999999997E-2</c:v>
                      </c:pt>
                      <c:pt idx="517">
                        <c:v>5.7687000000000002E-2</c:v>
                      </c:pt>
                      <c:pt idx="518">
                        <c:v>5.7475999999999999E-2</c:v>
                      </c:pt>
                      <c:pt idx="519">
                        <c:v>5.7187999999999996E-2</c:v>
                      </c:pt>
                      <c:pt idx="520">
                        <c:v>5.5362999999999996E-2</c:v>
                      </c:pt>
                      <c:pt idx="521">
                        <c:v>5.5104E-2</c:v>
                      </c:pt>
                      <c:pt idx="522">
                        <c:v>5.4974999999999996E-2</c:v>
                      </c:pt>
                      <c:pt idx="523">
                        <c:v>5.7210000000000004E-2</c:v>
                      </c:pt>
                      <c:pt idx="524">
                        <c:v>5.6811E-2</c:v>
                      </c:pt>
                      <c:pt idx="525">
                        <c:v>5.672E-2</c:v>
                      </c:pt>
                      <c:pt idx="526">
                        <c:v>5.7800999999999998E-2</c:v>
                      </c:pt>
                      <c:pt idx="527">
                        <c:v>5.7962999999999994E-2</c:v>
                      </c:pt>
                      <c:pt idx="528">
                        <c:v>5.7840999999999997E-2</c:v>
                      </c:pt>
                      <c:pt idx="529">
                        <c:v>5.8201000000000003E-2</c:v>
                      </c:pt>
                      <c:pt idx="530">
                        <c:v>5.8150000000000007E-2</c:v>
                      </c:pt>
                      <c:pt idx="531">
                        <c:v>5.8513000000000003E-2</c:v>
                      </c:pt>
                      <c:pt idx="532">
                        <c:v>5.8017000000000006E-2</c:v>
                      </c:pt>
                      <c:pt idx="533">
                        <c:v>5.8388000000000002E-2</c:v>
                      </c:pt>
                      <c:pt idx="534">
                        <c:v>5.7977000000000001E-2</c:v>
                      </c:pt>
                      <c:pt idx="535">
                        <c:v>5.7849999999999999E-2</c:v>
                      </c:pt>
                      <c:pt idx="536">
                        <c:v>5.8053E-2</c:v>
                      </c:pt>
                      <c:pt idx="537">
                        <c:v>5.8021000000000003E-2</c:v>
                      </c:pt>
                      <c:pt idx="538">
                        <c:v>5.8094E-2</c:v>
                      </c:pt>
                      <c:pt idx="539">
                        <c:v>5.8442999999999995E-2</c:v>
                      </c:pt>
                      <c:pt idx="540">
                        <c:v>5.8058999999999999E-2</c:v>
                      </c:pt>
                      <c:pt idx="541">
                        <c:v>5.7891999999999999E-2</c:v>
                      </c:pt>
                      <c:pt idx="542">
                        <c:v>5.7188999999999997E-2</c:v>
                      </c:pt>
                      <c:pt idx="543">
                        <c:v>5.7613000000000004E-2</c:v>
                      </c:pt>
                      <c:pt idx="544">
                        <c:v>5.8464999999999996E-2</c:v>
                      </c:pt>
                      <c:pt idx="545">
                        <c:v>5.7854000000000003E-2</c:v>
                      </c:pt>
                      <c:pt idx="546">
                        <c:v>5.7950000000000002E-2</c:v>
                      </c:pt>
                      <c:pt idx="547">
                        <c:v>5.8404999999999999E-2</c:v>
                      </c:pt>
                      <c:pt idx="548">
                        <c:v>5.9565E-2</c:v>
                      </c:pt>
                      <c:pt idx="549">
                        <c:v>5.9945999999999999E-2</c:v>
                      </c:pt>
                      <c:pt idx="550">
                        <c:v>6.0500999999999999E-2</c:v>
                      </c:pt>
                      <c:pt idx="551">
                        <c:v>6.0700000000000004E-2</c:v>
                      </c:pt>
                      <c:pt idx="552">
                        <c:v>6.0705999999999996E-2</c:v>
                      </c:pt>
                      <c:pt idx="553">
                        <c:v>6.1178999999999997E-2</c:v>
                      </c:pt>
                      <c:pt idx="554">
                        <c:v>6.1430999999999993E-2</c:v>
                      </c:pt>
                      <c:pt idx="555">
                        <c:v>5.8272999999999998E-2</c:v>
                      </c:pt>
                      <c:pt idx="556">
                        <c:v>5.6783E-2</c:v>
                      </c:pt>
                      <c:pt idx="557">
                        <c:v>5.6010999999999998E-2</c:v>
                      </c:pt>
                      <c:pt idx="558">
                        <c:v>5.6139999999999995E-2</c:v>
                      </c:pt>
                      <c:pt idx="559">
                        <c:v>5.6542000000000002E-2</c:v>
                      </c:pt>
                      <c:pt idx="560">
                        <c:v>5.9005999999999996E-2</c:v>
                      </c:pt>
                      <c:pt idx="561">
                        <c:v>5.7859999999999995E-2</c:v>
                      </c:pt>
                      <c:pt idx="562">
                        <c:v>5.6467000000000003E-2</c:v>
                      </c:pt>
                      <c:pt idx="563">
                        <c:v>5.6162000000000004E-2</c:v>
                      </c:pt>
                      <c:pt idx="564">
                        <c:v>5.7251999999999997E-2</c:v>
                      </c:pt>
                      <c:pt idx="565">
                        <c:v>5.6727999999999994E-2</c:v>
                      </c:pt>
                      <c:pt idx="566">
                        <c:v>5.6670999999999999E-2</c:v>
                      </c:pt>
                      <c:pt idx="567">
                        <c:v>5.5721E-2</c:v>
                      </c:pt>
                      <c:pt idx="568">
                        <c:v>5.5202999999999995E-2</c:v>
                      </c:pt>
                      <c:pt idx="569">
                        <c:v>5.5650000000000005E-2</c:v>
                      </c:pt>
                      <c:pt idx="570">
                        <c:v>5.5365000000000004E-2</c:v>
                      </c:pt>
                      <c:pt idx="571">
                        <c:v>5.4858999999999998E-2</c:v>
                      </c:pt>
                      <c:pt idx="572">
                        <c:v>5.5500000000000001E-2</c:v>
                      </c:pt>
                      <c:pt idx="573">
                        <c:v>5.5728E-2</c:v>
                      </c:pt>
                      <c:pt idx="574">
                        <c:v>5.5229999999999994E-2</c:v>
                      </c:pt>
                      <c:pt idx="575">
                        <c:v>5.5399000000000004E-2</c:v>
                      </c:pt>
                      <c:pt idx="576">
                        <c:v>5.5603999999999994E-2</c:v>
                      </c:pt>
                      <c:pt idx="577">
                        <c:v>5.4683999999999996E-2</c:v>
                      </c:pt>
                      <c:pt idx="578">
                        <c:v>5.4600000000000003E-2</c:v>
                      </c:pt>
                      <c:pt idx="579">
                        <c:v>5.6181999999999996E-2</c:v>
                      </c:pt>
                      <c:pt idx="580">
                        <c:v>5.4617000000000006E-2</c:v>
                      </c:pt>
                      <c:pt idx="581">
                        <c:v>5.3308999999999995E-2</c:v>
                      </c:pt>
                      <c:pt idx="582">
                        <c:v>5.3692000000000004E-2</c:v>
                      </c:pt>
                      <c:pt idx="583">
                        <c:v>5.3608000000000003E-2</c:v>
                      </c:pt>
                      <c:pt idx="584">
                        <c:v>5.2226999999999996E-2</c:v>
                      </c:pt>
                      <c:pt idx="585">
                        <c:v>5.2400000000000002E-2</c:v>
                      </c:pt>
                      <c:pt idx="586">
                        <c:v>5.2403999999999999E-2</c:v>
                      </c:pt>
                      <c:pt idx="587">
                        <c:v>5.2199999999999996E-2</c:v>
                      </c:pt>
                      <c:pt idx="588">
                        <c:v>5.2302000000000001E-2</c:v>
                      </c:pt>
                      <c:pt idx="589">
                        <c:v>5.0096999999999996E-2</c:v>
                      </c:pt>
                      <c:pt idx="590">
                        <c:v>4.8398000000000004E-2</c:v>
                      </c:pt>
                      <c:pt idx="591">
                        <c:v>4.6898999999999996E-2</c:v>
                      </c:pt>
                      <c:pt idx="592">
                        <c:v>4.3446999999999993E-2</c:v>
                      </c:pt>
                      <c:pt idx="593">
                        <c:v>4.3368000000000004E-2</c:v>
                      </c:pt>
                      <c:pt idx="594">
                        <c:v>4.1707999999999995E-2</c:v>
                      </c:pt>
                      <c:pt idx="595">
                        <c:v>4.4699999999999997E-2</c:v>
                      </c:pt>
                      <c:pt idx="596">
                        <c:v>4.6315999999999996E-2</c:v>
                      </c:pt>
                      <c:pt idx="597">
                        <c:v>4.6984000000000005E-2</c:v>
                      </c:pt>
                      <c:pt idx="598">
                        <c:v>4.9214000000000001E-2</c:v>
                      </c:pt>
                      <c:pt idx="599">
                        <c:v>4.7591000000000001E-2</c:v>
                      </c:pt>
                      <c:pt idx="600">
                        <c:v>4.7194E-2</c:v>
                      </c:pt>
                      <c:pt idx="601">
                        <c:v>4.7466999999999995E-2</c:v>
                      </c:pt>
                      <c:pt idx="602">
                        <c:v>4.6281999999999997E-2</c:v>
                      </c:pt>
                      <c:pt idx="603">
                        <c:v>4.4027999999999998E-2</c:v>
                      </c:pt>
                      <c:pt idx="604">
                        <c:v>4.5061999999999998E-2</c:v>
                      </c:pt>
                      <c:pt idx="605">
                        <c:v>4.4599E-2</c:v>
                      </c:pt>
                      <c:pt idx="606">
                        <c:v>4.4984000000000003E-2</c:v>
                      </c:pt>
                      <c:pt idx="607">
                        <c:v>4.4593999999999995E-2</c:v>
                      </c:pt>
                      <c:pt idx="608">
                        <c:v>4.4503000000000001E-2</c:v>
                      </c:pt>
                      <c:pt idx="609">
                        <c:v>4.3505000000000002E-2</c:v>
                      </c:pt>
                      <c:pt idx="610">
                        <c:v>4.3894999999999997E-2</c:v>
                      </c:pt>
                      <c:pt idx="611">
                        <c:v>4.4080000000000001E-2</c:v>
                      </c:pt>
                      <c:pt idx="612">
                        <c:v>4.4400000000000002E-2</c:v>
                      </c:pt>
                      <c:pt idx="613">
                        <c:v>4.3417999999999998E-2</c:v>
                      </c:pt>
                      <c:pt idx="614">
                        <c:v>4.1512E-2</c:v>
                      </c:pt>
                      <c:pt idx="615">
                        <c:v>4.0879000000000006E-2</c:v>
                      </c:pt>
                      <c:pt idx="616">
                        <c:v>4.0379999999999999E-2</c:v>
                      </c:pt>
                      <c:pt idx="617">
                        <c:v>3.9898999999999997E-2</c:v>
                      </c:pt>
                      <c:pt idx="618">
                        <c:v>3.9949999999999999E-2</c:v>
                      </c:pt>
                      <c:pt idx="619">
                        <c:v>4.0500999999999995E-2</c:v>
                      </c:pt>
                      <c:pt idx="620">
                        <c:v>4.1420000000000005E-2</c:v>
                      </c:pt>
                      <c:pt idx="621">
                        <c:v>4.0910000000000002E-2</c:v>
                      </c:pt>
                      <c:pt idx="622">
                        <c:v>4.0190000000000003E-2</c:v>
                      </c:pt>
                      <c:pt idx="623">
                        <c:v>3.9095999999999999E-2</c:v>
                      </c:pt>
                      <c:pt idx="624">
                        <c:v>3.9449999999999999E-2</c:v>
                      </c:pt>
                      <c:pt idx="625">
                        <c:v>4.0054999999999993E-2</c:v>
                      </c:pt>
                      <c:pt idx="626">
                        <c:v>3.9435999999999999E-2</c:v>
                      </c:pt>
                      <c:pt idx="627">
                        <c:v>3.8217000000000001E-2</c:v>
                      </c:pt>
                      <c:pt idx="628">
                        <c:v>3.7921999999999997E-2</c:v>
                      </c:pt>
                      <c:pt idx="629">
                        <c:v>3.8324999999999998E-2</c:v>
                      </c:pt>
                      <c:pt idx="630">
                        <c:v>3.8023000000000001E-2</c:v>
                      </c:pt>
                      <c:pt idx="631">
                        <c:v>3.9400999999999999E-2</c:v>
                      </c:pt>
                      <c:pt idx="632">
                        <c:v>4.1907E-2</c:v>
                      </c:pt>
                      <c:pt idx="633">
                        <c:v>4.1304999999999994E-2</c:v>
                      </c:pt>
                      <c:pt idx="634">
                        <c:v>4.1271000000000002E-2</c:v>
                      </c:pt>
                      <c:pt idx="635">
                        <c:v>4.0224000000000003E-2</c:v>
                      </c:pt>
                      <c:pt idx="636">
                        <c:v>4.0388E-2</c:v>
                      </c:pt>
                      <c:pt idx="637">
                        <c:v>4.1597999999999996E-2</c:v>
                      </c:pt>
                      <c:pt idx="638">
                        <c:v>4.3250000000000004E-2</c:v>
                      </c:pt>
                      <c:pt idx="639">
                        <c:v>4.4955999999999996E-2</c:v>
                      </c:pt>
                      <c:pt idx="640">
                        <c:v>4.4673999999999998E-2</c:v>
                      </c:pt>
                      <c:pt idx="641">
                        <c:v>4.5404E-2</c:v>
                      </c:pt>
                      <c:pt idx="642">
                        <c:v>4.3714000000000003E-2</c:v>
                      </c:pt>
                      <c:pt idx="643">
                        <c:v>4.4527999999999998E-2</c:v>
                      </c:pt>
                      <c:pt idx="644">
                        <c:v>4.3419999999999993E-2</c:v>
                      </c:pt>
                      <c:pt idx="645">
                        <c:v>4.4234000000000002E-2</c:v>
                      </c:pt>
                      <c:pt idx="646">
                        <c:v>4.4500999999999999E-2</c:v>
                      </c:pt>
                      <c:pt idx="647">
                        <c:v>4.6935000000000004E-2</c:v>
                      </c:pt>
                      <c:pt idx="648">
                        <c:v>5.0144000000000001E-2</c:v>
                      </c:pt>
                      <c:pt idx="649">
                        <c:v>4.9850000000000005E-2</c:v>
                      </c:pt>
                      <c:pt idx="650">
                        <c:v>5.3198999999999996E-2</c:v>
                      </c:pt>
                      <c:pt idx="651">
                        <c:v>5.4816999999999998E-2</c:v>
                      </c:pt>
                      <c:pt idx="652">
                        <c:v>5.4356999999999996E-2</c:v>
                      </c:pt>
                      <c:pt idx="653">
                        <c:v>5.595E-2</c:v>
                      </c:pt>
                      <c:pt idx="654">
                        <c:v>5.6892999999999999E-2</c:v>
                      </c:pt>
                      <c:pt idx="655">
                        <c:v>5.2588999999999997E-2</c:v>
                      </c:pt>
                      <c:pt idx="656">
                        <c:v>5.2999999999999999E-2</c:v>
                      </c:pt>
                      <c:pt idx="657">
                        <c:v>5.3913999999999997E-2</c:v>
                      </c:pt>
                      <c:pt idx="658">
                        <c:v>5.3402999999999999E-2</c:v>
                      </c:pt>
                      <c:pt idx="659">
                        <c:v>5.6193999999999994E-2</c:v>
                      </c:pt>
                      <c:pt idx="660">
                        <c:v>5.5175999999999996E-2</c:v>
                      </c:pt>
                      <c:pt idx="661">
                        <c:v>5.7483000000000006E-2</c:v>
                      </c:pt>
                      <c:pt idx="662">
                        <c:v>5.79E-2</c:v>
                      </c:pt>
                      <c:pt idx="663">
                        <c:v>5.8659999999999997E-2</c:v>
                      </c:pt>
                      <c:pt idx="664">
                        <c:v>5.6859E-2</c:v>
                      </c:pt>
                      <c:pt idx="665">
                        <c:v>5.9192000000000002E-2</c:v>
                      </c:pt>
                      <c:pt idx="666">
                        <c:v>5.8899999999999994E-2</c:v>
                      </c:pt>
                      <c:pt idx="667">
                        <c:v>5.79E-2</c:v>
                      </c:pt>
                      <c:pt idx="668">
                        <c:v>5.7999999999999996E-2</c:v>
                      </c:pt>
                      <c:pt idx="669">
                        <c:v>5.7598000000000003E-2</c:v>
                      </c:pt>
                      <c:pt idx="670">
                        <c:v>5.8949999999999995E-2</c:v>
                      </c:pt>
                      <c:pt idx="671">
                        <c:v>6.2601000000000004E-2</c:v>
                      </c:pt>
                      <c:pt idx="672">
                        <c:v>6.1200000000000004E-2</c:v>
                      </c:pt>
                      <c:pt idx="673">
                        <c:v>6.2899999999999998E-2</c:v>
                      </c:pt>
                      <c:pt idx="674">
                        <c:v>6.5300999999999998E-2</c:v>
                      </c:pt>
                      <c:pt idx="675">
                        <c:v>6.6394000000000009E-2</c:v>
                      </c:pt>
                      <c:pt idx="676">
                        <c:v>6.4570000000000002E-2</c:v>
                      </c:pt>
                      <c:pt idx="677">
                        <c:v>6.5301999999999999E-2</c:v>
                      </c:pt>
                      <c:pt idx="678">
                        <c:v>6.5040000000000001E-2</c:v>
                      </c:pt>
                      <c:pt idx="679">
                        <c:v>6.5500000000000003E-2</c:v>
                      </c:pt>
                      <c:pt idx="680">
                        <c:v>6.6296999999999995E-2</c:v>
                      </c:pt>
                      <c:pt idx="681">
                        <c:v>6.6596000000000002E-2</c:v>
                      </c:pt>
                      <c:pt idx="682">
                        <c:v>6.9044999999999995E-2</c:v>
                      </c:pt>
                      <c:pt idx="683">
                        <c:v>7.0388000000000006E-2</c:v>
                      </c:pt>
                      <c:pt idx="684">
                        <c:v>6.9372000000000003E-2</c:v>
                      </c:pt>
                      <c:pt idx="685">
                        <c:v>6.9099999999999995E-2</c:v>
                      </c:pt>
                      <c:pt idx="686">
                        <c:v>6.7099999999999993E-2</c:v>
                      </c:pt>
                      <c:pt idx="687">
                        <c:v>6.6526000000000002E-2</c:v>
                      </c:pt>
                      <c:pt idx="688">
                        <c:v>6.7589999999999997E-2</c:v>
                      </c:pt>
                      <c:pt idx="689">
                        <c:v>6.9000000000000006E-2</c:v>
                      </c:pt>
                      <c:pt idx="690">
                        <c:v>6.9303999999999991E-2</c:v>
                      </c:pt>
                      <c:pt idx="691">
                        <c:v>6.7049999999999998E-2</c:v>
                      </c:pt>
                      <c:pt idx="692">
                        <c:v>6.6893999999999995E-2</c:v>
                      </c:pt>
                      <c:pt idx="693">
                        <c:v>6.6403000000000004E-2</c:v>
                      </c:pt>
                      <c:pt idx="694">
                        <c:v>6.6292999999999991E-2</c:v>
                      </c:pt>
                      <c:pt idx="695">
                        <c:v>6.5503000000000006E-2</c:v>
                      </c:pt>
                      <c:pt idx="696">
                        <c:v>6.4020000000000007E-2</c:v>
                      </c:pt>
                      <c:pt idx="697">
                        <c:v>6.3067999999999999E-2</c:v>
                      </c:pt>
                      <c:pt idx="698">
                        <c:v>6.2850000000000003E-2</c:v>
                      </c:pt>
                      <c:pt idx="699">
                        <c:v>6.1210000000000007E-2</c:v>
                      </c:pt>
                      <c:pt idx="700">
                        <c:v>5.9800000000000006E-2</c:v>
                      </c:pt>
                      <c:pt idx="701">
                        <c:v>6.0149999999999995E-2</c:v>
                      </c:pt>
                      <c:pt idx="702">
                        <c:v>5.9322E-2</c:v>
                      </c:pt>
                      <c:pt idx="703">
                        <c:v>6.1405000000000001E-2</c:v>
                      </c:pt>
                      <c:pt idx="704">
                        <c:v>6.1207999999999999E-2</c:v>
                      </c:pt>
                      <c:pt idx="705">
                        <c:v>6.1177000000000002E-2</c:v>
                      </c:pt>
                      <c:pt idx="706">
                        <c:v>6.0956000000000003E-2</c:v>
                      </c:pt>
                      <c:pt idx="707">
                        <c:v>5.9401999999999996E-2</c:v>
                      </c:pt>
                      <c:pt idx="708">
                        <c:v>5.8798000000000003E-2</c:v>
                      </c:pt>
                      <c:pt idx="709">
                        <c:v>6.1706999999999998E-2</c:v>
                      </c:pt>
                      <c:pt idx="710">
                        <c:v>6.0499999999999998E-2</c:v>
                      </c:pt>
                      <c:pt idx="711">
                        <c:v>5.8680000000000003E-2</c:v>
                      </c:pt>
                      <c:pt idx="712">
                        <c:v>5.7931999999999997E-2</c:v>
                      </c:pt>
                      <c:pt idx="713">
                        <c:v>5.4698999999999998E-2</c:v>
                      </c:pt>
                      <c:pt idx="714">
                        <c:v>5.4122000000000003E-2</c:v>
                      </c:pt>
                      <c:pt idx="715">
                        <c:v>5.9047000000000002E-2</c:v>
                      </c:pt>
                      <c:pt idx="716">
                        <c:v>5.8282999999999995E-2</c:v>
                      </c:pt>
                      <c:pt idx="717">
                        <c:v>5.8700000000000002E-2</c:v>
                      </c:pt>
                      <c:pt idx="718">
                        <c:v>5.9995E-2</c:v>
                      </c:pt>
                      <c:pt idx="719">
                        <c:v>5.6971999999999995E-2</c:v>
                      </c:pt>
                      <c:pt idx="720">
                        <c:v>5.5800000000000002E-2</c:v>
                      </c:pt>
                      <c:pt idx="721">
                        <c:v>5.9814999999999993E-2</c:v>
                      </c:pt>
                      <c:pt idx="722">
                        <c:v>5.9611999999999998E-2</c:v>
                      </c:pt>
                      <c:pt idx="723">
                        <c:v>6.25E-2</c:v>
                      </c:pt>
                      <c:pt idx="724">
                        <c:v>6.3793000000000002E-2</c:v>
                      </c:pt>
                      <c:pt idx="725">
                        <c:v>5.8299999999999998E-2</c:v>
                      </c:pt>
                      <c:pt idx="726">
                        <c:v>5.7704000000000005E-2</c:v>
                      </c:pt>
                      <c:pt idx="727">
                        <c:v>5.9603000000000003E-2</c:v>
                      </c:pt>
                      <c:pt idx="728">
                        <c:v>6.3099999999999989E-2</c:v>
                      </c:pt>
                      <c:pt idx="729">
                        <c:v>6.2720999999999999E-2</c:v>
                      </c:pt>
                      <c:pt idx="730">
                        <c:v>6.225E-2</c:v>
                      </c:pt>
                      <c:pt idx="731">
                        <c:v>6.1799E-2</c:v>
                      </c:pt>
                      <c:pt idx="732">
                        <c:v>5.9753999999999995E-2</c:v>
                      </c:pt>
                      <c:pt idx="733">
                        <c:v>5.9542000000000005E-2</c:v>
                      </c:pt>
                      <c:pt idx="734">
                        <c:v>5.8501999999999998E-2</c:v>
                      </c:pt>
                      <c:pt idx="735">
                        <c:v>5.9855999999999999E-2</c:v>
                      </c:pt>
                      <c:pt idx="736">
                        <c:v>6.2744999999999995E-2</c:v>
                      </c:pt>
                      <c:pt idx="737">
                        <c:v>6.3156999999999991E-2</c:v>
                      </c:pt>
                      <c:pt idx="738">
                        <c:v>6.328700000000001E-2</c:v>
                      </c:pt>
                      <c:pt idx="739">
                        <c:v>6.1098999999999994E-2</c:v>
                      </c:pt>
                      <c:pt idx="740">
                        <c:v>6.370300000000001E-2</c:v>
                      </c:pt>
                      <c:pt idx="741">
                        <c:v>6.4815999999999999E-2</c:v>
                      </c:pt>
                      <c:pt idx="742">
                        <c:v>6.4998E-2</c:v>
                      </c:pt>
                      <c:pt idx="743">
                        <c:v>6.5199999999999994E-2</c:v>
                      </c:pt>
                      <c:pt idx="744">
                        <c:v>6.3E-2</c:v>
                      </c:pt>
                      <c:pt idx="745">
                        <c:v>6.1138999999999999E-2</c:v>
                      </c:pt>
                      <c:pt idx="746">
                        <c:v>6.0389999999999999E-2</c:v>
                      </c:pt>
                      <c:pt idx="747">
                        <c:v>6.1100000000000002E-2</c:v>
                      </c:pt>
                      <c:pt idx="748">
                        <c:v>6.1155999999999995E-2</c:v>
                      </c:pt>
                      <c:pt idx="749">
                        <c:v>6.0107999999999995E-2</c:v>
                      </c:pt>
                      <c:pt idx="750">
                        <c:v>5.8201000000000003E-2</c:v>
                      </c:pt>
                      <c:pt idx="751">
                        <c:v>5.7699999999999994E-2</c:v>
                      </c:pt>
                      <c:pt idx="752">
                        <c:v>5.9000000000000004E-2</c:v>
                      </c:pt>
                      <c:pt idx="753">
                        <c:v>5.9801E-2</c:v>
                      </c:pt>
                      <c:pt idx="754">
                        <c:v>5.9303000000000002E-2</c:v>
                      </c:pt>
                      <c:pt idx="755">
                        <c:v>5.9313999999999999E-2</c:v>
                      </c:pt>
                      <c:pt idx="756">
                        <c:v>6.0297000000000003E-2</c:v>
                      </c:pt>
                      <c:pt idx="757">
                        <c:v>6.1150000000000003E-2</c:v>
                      </c:pt>
                      <c:pt idx="758">
                        <c:v>6.2291999999999993E-2</c:v>
                      </c:pt>
                      <c:pt idx="759">
                        <c:v>6.2301000000000002E-2</c:v>
                      </c:pt>
                      <c:pt idx="760">
                        <c:v>6.5033000000000007E-2</c:v>
                      </c:pt>
                      <c:pt idx="761">
                        <c:v>6.480000000000001E-2</c:v>
                      </c:pt>
                      <c:pt idx="762">
                        <c:v>6.9000000000000006E-2</c:v>
                      </c:pt>
                      <c:pt idx="763">
                        <c:v>6.7400000000000002E-2</c:v>
                      </c:pt>
                      <c:pt idx="764">
                        <c:v>6.8699999999999997E-2</c:v>
                      </c:pt>
                      <c:pt idx="765">
                        <c:v>6.9599999999999995E-2</c:v>
                      </c:pt>
                      <c:pt idx="766">
                        <c:v>7.6231999999999994E-2</c:v>
                      </c:pt>
                      <c:pt idx="767">
                        <c:v>7.4800000000000005E-2</c:v>
                      </c:pt>
                      <c:pt idx="768">
                        <c:v>7.5052000000000008E-2</c:v>
                      </c:pt>
                      <c:pt idx="769">
                        <c:v>7.1500000000000008E-2</c:v>
                      </c:pt>
                      <c:pt idx="770">
                        <c:v>7.1878999999999998E-2</c:v>
                      </c:pt>
                      <c:pt idx="771">
                        <c:v>7.3755000000000001E-2</c:v>
                      </c:pt>
                      <c:pt idx="772">
                        <c:v>7.3955000000000007E-2</c:v>
                      </c:pt>
                      <c:pt idx="773">
                        <c:v>7.3311000000000001E-2</c:v>
                      </c:pt>
                      <c:pt idx="774">
                        <c:v>7.1900000000000006E-2</c:v>
                      </c:pt>
                      <c:pt idx="775">
                        <c:v>6.9932999999999995E-2</c:v>
                      </c:pt>
                      <c:pt idx="776">
                        <c:v>6.8600000000000008E-2</c:v>
                      </c:pt>
                      <c:pt idx="777">
                        <c:v>6.8099999999999994E-2</c:v>
                      </c:pt>
                      <c:pt idx="778">
                        <c:v>7.1599999999999997E-2</c:v>
                      </c:pt>
                      <c:pt idx="779">
                        <c:v>7.1294999999999997E-2</c:v>
                      </c:pt>
                      <c:pt idx="780">
                        <c:v>7.17E-2</c:v>
                      </c:pt>
                      <c:pt idx="781">
                        <c:v>7.3539999999999994E-2</c:v>
                      </c:pt>
                      <c:pt idx="782">
                        <c:v>7.3474999999999999E-2</c:v>
                      </c:pt>
                      <c:pt idx="783">
                        <c:v>7.3472999999999997E-2</c:v>
                      </c:pt>
                      <c:pt idx="784">
                        <c:v>7.4023000000000005E-2</c:v>
                      </c:pt>
                      <c:pt idx="785">
                        <c:v>7.3859999999999995E-2</c:v>
                      </c:pt>
                      <c:pt idx="786">
                        <c:v>7.5743000000000005E-2</c:v>
                      </c:pt>
                      <c:pt idx="787">
                        <c:v>7.3928999999999995E-2</c:v>
                      </c:pt>
                      <c:pt idx="788">
                        <c:v>7.4113999999999999E-2</c:v>
                      </c:pt>
                      <c:pt idx="789">
                        <c:v>7.2861000000000009E-2</c:v>
                      </c:pt>
                      <c:pt idx="790">
                        <c:v>7.3788999999999993E-2</c:v>
                      </c:pt>
                      <c:pt idx="791">
                        <c:v>7.3136000000000007E-2</c:v>
                      </c:pt>
                      <c:pt idx="792">
                        <c:v>6.8060999999999997E-2</c:v>
                      </c:pt>
                      <c:pt idx="793">
                        <c:v>6.5476000000000006E-2</c:v>
                      </c:pt>
                      <c:pt idx="794">
                        <c:v>6.4772999999999997E-2</c:v>
                      </c:pt>
                      <c:pt idx="795">
                        <c:v>6.5590999999999997E-2</c:v>
                      </c:pt>
                      <c:pt idx="796">
                        <c:v>6.480000000000001E-2</c:v>
                      </c:pt>
                      <c:pt idx="797">
                        <c:v>6.4932999999999991E-2</c:v>
                      </c:pt>
                      <c:pt idx="798">
                        <c:v>6.2331000000000004E-2</c:v>
                      </c:pt>
                      <c:pt idx="799">
                        <c:v>6.3700000000000007E-2</c:v>
                      </c:pt>
                      <c:pt idx="800">
                        <c:v>6.0933000000000001E-2</c:v>
                      </c:pt>
                      <c:pt idx="801">
                        <c:v>6.1192999999999997E-2</c:v>
                      </c:pt>
                      <c:pt idx="802">
                        <c:v>5.9161999999999999E-2</c:v>
                      </c:pt>
                      <c:pt idx="803">
                        <c:v>6.0447000000000001E-2</c:v>
                      </c:pt>
                      <c:pt idx="804">
                        <c:v>6.2983999999999998E-2</c:v>
                      </c:pt>
                      <c:pt idx="805">
                        <c:v>6.1859000000000004E-2</c:v>
                      </c:pt>
                      <c:pt idx="806">
                        <c:v>6.2081999999999998E-2</c:v>
                      </c:pt>
                      <c:pt idx="807">
                        <c:v>6.1707999999999999E-2</c:v>
                      </c:pt>
                      <c:pt idx="808">
                        <c:v>6.1281000000000002E-2</c:v>
                      </c:pt>
                      <c:pt idx="809">
                        <c:v>6.1050000000000007E-2</c:v>
                      </c:pt>
                      <c:pt idx="810">
                        <c:v>6.1148000000000001E-2</c:v>
                      </c:pt>
                      <c:pt idx="811">
                        <c:v>5.901E-2</c:v>
                      </c:pt>
                      <c:pt idx="812">
                        <c:v>5.9672000000000003E-2</c:v>
                      </c:pt>
                      <c:pt idx="813">
                        <c:v>5.8643000000000001E-2</c:v>
                      </c:pt>
                      <c:pt idx="814">
                        <c:v>5.7826000000000002E-2</c:v>
                      </c:pt>
                      <c:pt idx="815">
                        <c:v>5.7200000000000001E-2</c:v>
                      </c:pt>
                      <c:pt idx="816">
                        <c:v>5.7156999999999999E-2</c:v>
                      </c:pt>
                      <c:pt idx="817">
                        <c:v>5.9096999999999997E-2</c:v>
                      </c:pt>
                      <c:pt idx="818">
                        <c:v>5.8494000000000004E-2</c:v>
                      </c:pt>
                      <c:pt idx="819">
                        <c:v>5.96E-2</c:v>
                      </c:pt>
                      <c:pt idx="820">
                        <c:v>6.0565000000000001E-2</c:v>
                      </c:pt>
                      <c:pt idx="821">
                        <c:v>5.9019000000000002E-2</c:v>
                      </c:pt>
                      <c:pt idx="822">
                        <c:v>5.7999999999999996E-2</c:v>
                      </c:pt>
                      <c:pt idx="823">
                        <c:v>5.6934999999999999E-2</c:v>
                      </c:pt>
                      <c:pt idx="824">
                        <c:v>5.6799999999999996E-2</c:v>
                      </c:pt>
                      <c:pt idx="825">
                        <c:v>5.6308999999999998E-2</c:v>
                      </c:pt>
                      <c:pt idx="826">
                        <c:v>5.79E-2</c:v>
                      </c:pt>
                      <c:pt idx="827">
                        <c:v>5.7680999999999996E-2</c:v>
                      </c:pt>
                      <c:pt idx="828">
                        <c:v>6.0995999999999995E-2</c:v>
                      </c:pt>
                      <c:pt idx="829">
                        <c:v>6.1135999999999996E-2</c:v>
                      </c:pt>
                      <c:pt idx="830">
                        <c:v>6.1500000000000006E-2</c:v>
                      </c:pt>
                      <c:pt idx="831">
                        <c:v>6.3202999999999995E-2</c:v>
                      </c:pt>
                      <c:pt idx="832">
                        <c:v>6.1276999999999998E-2</c:v>
                      </c:pt>
                      <c:pt idx="833">
                        <c:v>6.0340999999999999E-2</c:v>
                      </c:pt>
                      <c:pt idx="834">
                        <c:v>5.9115000000000001E-2</c:v>
                      </c:pt>
                      <c:pt idx="835">
                        <c:v>5.7709999999999997E-2</c:v>
                      </c:pt>
                      <c:pt idx="836">
                        <c:v>5.8055000000000002E-2</c:v>
                      </c:pt>
                      <c:pt idx="837">
                        <c:v>5.5930999999999995E-2</c:v>
                      </c:pt>
                      <c:pt idx="838">
                        <c:v>5.6256E-2</c:v>
                      </c:pt>
                      <c:pt idx="839">
                        <c:v>5.6059999999999999E-2</c:v>
                      </c:pt>
                      <c:pt idx="840">
                        <c:v>5.5199999999999999E-2</c:v>
                      </c:pt>
                      <c:pt idx="841">
                        <c:v>5.3533999999999998E-2</c:v>
                      </c:pt>
                      <c:pt idx="842">
                        <c:v>5.3423999999999999E-2</c:v>
                      </c:pt>
                      <c:pt idx="843">
                        <c:v>5.2108000000000002E-2</c:v>
                      </c:pt>
                      <c:pt idx="844">
                        <c:v>5.2169E-2</c:v>
                      </c:pt>
                      <c:pt idx="845">
                        <c:v>5.212E-2</c:v>
                      </c:pt>
                      <c:pt idx="846">
                        <c:v>5.21E-2</c:v>
                      </c:pt>
                      <c:pt idx="847">
                        <c:v>5.2432999999999994E-2</c:v>
                      </c:pt>
                      <c:pt idx="848">
                        <c:v>5.2371999999999995E-2</c:v>
                      </c:pt>
                      <c:pt idx="849">
                        <c:v>5.3525999999999997E-2</c:v>
                      </c:pt>
                      <c:pt idx="850">
                        <c:v>5.3262000000000004E-2</c:v>
                      </c:pt>
                      <c:pt idx="851">
                        <c:v>5.3395999999999999E-2</c:v>
                      </c:pt>
                      <c:pt idx="852">
                        <c:v>5.3899999999999997E-2</c:v>
                      </c:pt>
                      <c:pt idx="853">
                        <c:v>5.3682999999999995E-2</c:v>
                      </c:pt>
                      <c:pt idx="854">
                        <c:v>5.2000000000000005E-2</c:v>
                      </c:pt>
                      <c:pt idx="855">
                        <c:v>5.7660000000000003E-2</c:v>
                      </c:pt>
                      <c:pt idx="856">
                        <c:v>5.5810000000000005E-2</c:v>
                      </c:pt>
                      <c:pt idx="857">
                        <c:v>5.7735000000000002E-2</c:v>
                      </c:pt>
                      <c:pt idx="858">
                        <c:v>5.7599999999999998E-2</c:v>
                      </c:pt>
                      <c:pt idx="859">
                        <c:v>5.62E-2</c:v>
                      </c:pt>
                      <c:pt idx="860">
                        <c:v>5.6749000000000001E-2</c:v>
                      </c:pt>
                      <c:pt idx="861">
                        <c:v>5.6966999999999997E-2</c:v>
                      </c:pt>
                      <c:pt idx="862">
                        <c:v>5.7020000000000001E-2</c:v>
                      </c:pt>
                      <c:pt idx="863">
                        <c:v>5.5541E-2</c:v>
                      </c:pt>
                      <c:pt idx="864">
                        <c:v>5.3762999999999998E-2</c:v>
                      </c:pt>
                      <c:pt idx="865">
                        <c:v>5.3650000000000003E-2</c:v>
                      </c:pt>
                      <c:pt idx="866">
                        <c:v>5.1717000000000006E-2</c:v>
                      </c:pt>
                      <c:pt idx="867">
                        <c:v>5.2828999999999994E-2</c:v>
                      </c:pt>
                      <c:pt idx="868">
                        <c:v>5.2809999999999996E-2</c:v>
                      </c:pt>
                      <c:pt idx="869">
                        <c:v>5.2998999999999998E-2</c:v>
                      </c:pt>
                      <c:pt idx="870">
                        <c:v>5.3057999999999994E-2</c:v>
                      </c:pt>
                      <c:pt idx="871">
                        <c:v>5.1271000000000004E-2</c:v>
                      </c:pt>
                      <c:pt idx="872">
                        <c:v>5.1658000000000003E-2</c:v>
                      </c:pt>
                      <c:pt idx="873">
                        <c:v>5.1031000000000007E-2</c:v>
                      </c:pt>
                      <c:pt idx="874">
                        <c:v>5.1288E-2</c:v>
                      </c:pt>
                      <c:pt idx="875">
                        <c:v>5.1124999999999997E-2</c:v>
                      </c:pt>
                      <c:pt idx="876">
                        <c:v>5.1384999999999993E-2</c:v>
                      </c:pt>
                      <c:pt idx="877">
                        <c:v>5.1048000000000003E-2</c:v>
                      </c:pt>
                      <c:pt idx="878">
                        <c:v>5.2442999999999997E-2</c:v>
                      </c:pt>
                      <c:pt idx="879">
                        <c:v>5.4192999999999998E-2</c:v>
                      </c:pt>
                      <c:pt idx="880">
                        <c:v>5.4184999999999997E-2</c:v>
                      </c:pt>
                      <c:pt idx="881">
                        <c:v>5.3741999999999998E-2</c:v>
                      </c:pt>
                      <c:pt idx="882">
                        <c:v>5.373E-2</c:v>
                      </c:pt>
                      <c:pt idx="883">
                        <c:v>5.4611E-2</c:v>
                      </c:pt>
                      <c:pt idx="884">
                        <c:v>5.4718000000000003E-2</c:v>
                      </c:pt>
                      <c:pt idx="885">
                        <c:v>5.4826E-2</c:v>
                      </c:pt>
                      <c:pt idx="886">
                        <c:v>5.4764E-2</c:v>
                      </c:pt>
                      <c:pt idx="887">
                        <c:v>5.4526999999999999E-2</c:v>
                      </c:pt>
                      <c:pt idx="888">
                        <c:v>5.3600000000000002E-2</c:v>
                      </c:pt>
                      <c:pt idx="889">
                        <c:v>5.2548999999999998E-2</c:v>
                      </c:pt>
                      <c:pt idx="890">
                        <c:v>5.2529000000000006E-2</c:v>
                      </c:pt>
                      <c:pt idx="891">
                        <c:v>5.0845000000000001E-2</c:v>
                      </c:pt>
                      <c:pt idx="892">
                        <c:v>5.1428000000000001E-2</c:v>
                      </c:pt>
                      <c:pt idx="893">
                        <c:v>5.2499999999999998E-2</c:v>
                      </c:pt>
                      <c:pt idx="894">
                        <c:v>5.1077999999999998E-2</c:v>
                      </c:pt>
                      <c:pt idx="895">
                        <c:v>5.1387000000000002E-2</c:v>
                      </c:pt>
                      <c:pt idx="896">
                        <c:v>5.0865999999999995E-2</c:v>
                      </c:pt>
                      <c:pt idx="897">
                        <c:v>5.0960999999999999E-2</c:v>
                      </c:pt>
                      <c:pt idx="898">
                        <c:v>5.0647000000000005E-2</c:v>
                      </c:pt>
                      <c:pt idx="899">
                        <c:v>5.0980999999999999E-2</c:v>
                      </c:pt>
                      <c:pt idx="900">
                        <c:v>5.1670000000000001E-2</c:v>
                      </c:pt>
                      <c:pt idx="901">
                        <c:v>5.2442000000000003E-2</c:v>
                      </c:pt>
                      <c:pt idx="902">
                        <c:v>5.2098000000000005E-2</c:v>
                      </c:pt>
                      <c:pt idx="903">
                        <c:v>5.2066999999999995E-2</c:v>
                      </c:pt>
                      <c:pt idx="904">
                        <c:v>5.2538999999999995E-2</c:v>
                      </c:pt>
                      <c:pt idx="905">
                        <c:v>5.2999999999999999E-2</c:v>
                      </c:pt>
                      <c:pt idx="906">
                        <c:v>5.3899999999999997E-2</c:v>
                      </c:pt>
                      <c:pt idx="907">
                        <c:v>5.5669000000000003E-2</c:v>
                      </c:pt>
                      <c:pt idx="908">
                        <c:v>5.611E-2</c:v>
                      </c:pt>
                      <c:pt idx="909">
                        <c:v>5.6956E-2</c:v>
                      </c:pt>
                      <c:pt idx="910">
                        <c:v>5.8733000000000007E-2</c:v>
                      </c:pt>
                      <c:pt idx="911">
                        <c:v>5.9226000000000001E-2</c:v>
                      </c:pt>
                      <c:pt idx="912">
                        <c:v>5.969E-2</c:v>
                      </c:pt>
                      <c:pt idx="913">
                        <c:v>5.91E-2</c:v>
                      </c:pt>
                      <c:pt idx="914">
                        <c:v>5.8202999999999998E-2</c:v>
                      </c:pt>
                      <c:pt idx="915">
                        <c:v>5.8200000000000002E-2</c:v>
                      </c:pt>
                      <c:pt idx="916">
                        <c:v>5.7466999999999997E-2</c:v>
                      </c:pt>
                      <c:pt idx="917">
                        <c:v>5.7286000000000004E-2</c:v>
                      </c:pt>
                      <c:pt idx="918">
                        <c:v>5.7000000000000002E-2</c:v>
                      </c:pt>
                      <c:pt idx="919">
                        <c:v>5.8185000000000001E-2</c:v>
                      </c:pt>
                      <c:pt idx="920">
                        <c:v>5.6536999999999997E-2</c:v>
                      </c:pt>
                      <c:pt idx="921">
                        <c:v>5.7859000000000001E-2</c:v>
                      </c:pt>
                      <c:pt idx="922">
                        <c:v>5.8505000000000001E-2</c:v>
                      </c:pt>
                      <c:pt idx="923">
                        <c:v>5.9000000000000004E-2</c:v>
                      </c:pt>
                      <c:pt idx="924">
                        <c:v>5.9457000000000003E-2</c:v>
                      </c:pt>
                      <c:pt idx="925">
                        <c:v>5.91E-2</c:v>
                      </c:pt>
                      <c:pt idx="926">
                        <c:v>5.9800000000000006E-2</c:v>
                      </c:pt>
                      <c:pt idx="927">
                        <c:v>5.7643000000000007E-2</c:v>
                      </c:pt>
                      <c:pt idx="928">
                        <c:v>5.4400000000000004E-2</c:v>
                      </c:pt>
                      <c:pt idx="929">
                        <c:v>5.28E-2</c:v>
                      </c:pt>
                      <c:pt idx="930">
                        <c:v>5.1852999999999996E-2</c:v>
                      </c:pt>
                      <c:pt idx="931">
                        <c:v>5.1900000000000002E-2</c:v>
                      </c:pt>
                      <c:pt idx="932">
                        <c:v>5.2337999999999996E-2</c:v>
                      </c:pt>
                      <c:pt idx="933">
                        <c:v>5.1558E-2</c:v>
                      </c:pt>
                      <c:pt idx="934">
                        <c:v>5.0599999999999999E-2</c:v>
                      </c:pt>
                      <c:pt idx="935">
                        <c:v>5.1021000000000004E-2</c:v>
                      </c:pt>
                      <c:pt idx="936">
                        <c:v>5.1201999999999998E-2</c:v>
                      </c:pt>
                      <c:pt idx="937">
                        <c:v>5.0811000000000002E-2</c:v>
                      </c:pt>
                      <c:pt idx="938">
                        <c:v>5.0300000000000004E-2</c:v>
                      </c:pt>
                      <c:pt idx="939">
                        <c:v>4.9739000000000005E-2</c:v>
                      </c:pt>
                      <c:pt idx="940">
                        <c:v>4.7983999999999999E-2</c:v>
                      </c:pt>
                      <c:pt idx="941">
                        <c:v>4.6600000000000003E-2</c:v>
                      </c:pt>
                      <c:pt idx="942">
                        <c:v>4.6199999999999998E-2</c:v>
                      </c:pt>
                      <c:pt idx="943">
                        <c:v>4.6300000000000001E-2</c:v>
                      </c:pt>
                      <c:pt idx="944">
                        <c:v>4.4400000000000002E-2</c:v>
                      </c:pt>
                      <c:pt idx="945">
                        <c:v>4.6600000000000003E-2</c:v>
                      </c:pt>
                      <c:pt idx="946">
                        <c:v>4.4500000000000005E-2</c:v>
                      </c:pt>
                      <c:pt idx="947">
                        <c:v>4.53E-2</c:v>
                      </c:pt>
                      <c:pt idx="948">
                        <c:v>4.5195999999999993E-2</c:v>
                      </c:pt>
                      <c:pt idx="949">
                        <c:v>4.5030000000000001E-2</c:v>
                      </c:pt>
                      <c:pt idx="950">
                        <c:v>4.4000000000000004E-2</c:v>
                      </c:pt>
                      <c:pt idx="951">
                        <c:v>4.5298999999999999E-2</c:v>
                      </c:pt>
                      <c:pt idx="952">
                        <c:v>4.5464999999999998E-2</c:v>
                      </c:pt>
                      <c:pt idx="953">
                        <c:v>4.5258E-2</c:v>
                      </c:pt>
                      <c:pt idx="954">
                        <c:v>4.5945E-2</c:v>
                      </c:pt>
                      <c:pt idx="955">
                        <c:v>4.5948999999999997E-2</c:v>
                      </c:pt>
                      <c:pt idx="956">
                        <c:v>4.4900000000000002E-2</c:v>
                      </c:pt>
                      <c:pt idx="957">
                        <c:v>4.4500000000000005E-2</c:v>
                      </c:pt>
                      <c:pt idx="958">
                        <c:v>4.36E-2</c:v>
                      </c:pt>
                      <c:pt idx="959">
                        <c:v>4.4500000000000005E-2</c:v>
                      </c:pt>
                      <c:pt idx="960">
                        <c:v>4.3499999999999997E-2</c:v>
                      </c:pt>
                      <c:pt idx="961">
                        <c:v>4.1399999999999999E-2</c:v>
                      </c:pt>
                      <c:pt idx="962">
                        <c:v>4.0599999999999997E-2</c:v>
                      </c:pt>
                      <c:pt idx="963">
                        <c:v>4.0361000000000001E-2</c:v>
                      </c:pt>
                      <c:pt idx="964">
                        <c:v>3.8599999999999995E-2</c:v>
                      </c:pt>
                      <c:pt idx="965">
                        <c:v>3.7867999999999999E-2</c:v>
                      </c:pt>
                      <c:pt idx="966">
                        <c:v>3.78E-2</c:v>
                      </c:pt>
                      <c:pt idx="967">
                        <c:v>3.7408999999999998E-2</c:v>
                      </c:pt>
                      <c:pt idx="968">
                        <c:v>3.7427000000000002E-2</c:v>
                      </c:pt>
                      <c:pt idx="969">
                        <c:v>3.6699999999999997E-2</c:v>
                      </c:pt>
                      <c:pt idx="970">
                        <c:v>3.7000999999999999E-2</c:v>
                      </c:pt>
                      <c:pt idx="971">
                        <c:v>3.6000000000000004E-2</c:v>
                      </c:pt>
                      <c:pt idx="972">
                        <c:v>3.6396999999999999E-2</c:v>
                      </c:pt>
                      <c:pt idx="973">
                        <c:v>3.6774000000000001E-2</c:v>
                      </c:pt>
                      <c:pt idx="974">
                        <c:v>3.7999999999999999E-2</c:v>
                      </c:pt>
                      <c:pt idx="975">
                        <c:v>3.7578E-2</c:v>
                      </c:pt>
                      <c:pt idx="976">
                        <c:v>3.7626E-2</c:v>
                      </c:pt>
                      <c:pt idx="977">
                        <c:v>3.5725E-2</c:v>
                      </c:pt>
                      <c:pt idx="978">
                        <c:v>3.5539999999999995E-2</c:v>
                      </c:pt>
                      <c:pt idx="979">
                        <c:v>3.5411999999999999E-2</c:v>
                      </c:pt>
                      <c:pt idx="980">
                        <c:v>3.4391999999999999E-2</c:v>
                      </c:pt>
                      <c:pt idx="981">
                        <c:v>3.3599999999999998E-2</c:v>
                      </c:pt>
                      <c:pt idx="982">
                        <c:v>3.32E-2</c:v>
                      </c:pt>
                      <c:pt idx="983">
                        <c:v>3.2400000000000005E-2</c:v>
                      </c:pt>
                      <c:pt idx="984">
                        <c:v>3.3843999999999999E-2</c:v>
                      </c:pt>
                      <c:pt idx="985">
                        <c:v>3.4439999999999998E-2</c:v>
                      </c:pt>
                      <c:pt idx="986">
                        <c:v>3.4799000000000004E-2</c:v>
                      </c:pt>
                      <c:pt idx="987">
                        <c:v>3.6061999999999997E-2</c:v>
                      </c:pt>
                      <c:pt idx="988">
                        <c:v>3.5234999999999995E-2</c:v>
                      </c:pt>
                      <c:pt idx="989">
                        <c:v>3.39E-2</c:v>
                      </c:pt>
                      <c:pt idx="990">
                        <c:v>3.61E-2</c:v>
                      </c:pt>
                      <c:pt idx="991">
                        <c:v>3.5378E-2</c:v>
                      </c:pt>
                      <c:pt idx="992">
                        <c:v>3.5265999999999999E-2</c:v>
                      </c:pt>
                      <c:pt idx="993">
                        <c:v>3.5490000000000001E-2</c:v>
                      </c:pt>
                      <c:pt idx="994">
                        <c:v>3.5400000000000001E-2</c:v>
                      </c:pt>
                      <c:pt idx="995">
                        <c:v>3.5358000000000001E-2</c:v>
                      </c:pt>
                      <c:pt idx="996">
                        <c:v>3.5619999999999999E-2</c:v>
                      </c:pt>
                      <c:pt idx="997">
                        <c:v>3.49E-2</c:v>
                      </c:pt>
                      <c:pt idx="998">
                        <c:v>3.3517999999999999E-2</c:v>
                      </c:pt>
                      <c:pt idx="999">
                        <c:v>3.4542999999999997E-2</c:v>
                      </c:pt>
                      <c:pt idx="1000">
                        <c:v>3.5799999999999998E-2</c:v>
                      </c:pt>
                      <c:pt idx="1001">
                        <c:v>3.5799999999999998E-2</c:v>
                      </c:pt>
                      <c:pt idx="1002">
                        <c:v>4.3169000000000006E-2</c:v>
                      </c:pt>
                      <c:pt idx="1003">
                        <c:v>4.7777E-2</c:v>
                      </c:pt>
                      <c:pt idx="1004">
                        <c:v>4.5095000000000003E-2</c:v>
                      </c:pt>
                      <c:pt idx="1005">
                        <c:v>4.8577000000000002E-2</c:v>
                      </c:pt>
                      <c:pt idx="1006">
                        <c:v>4.6805000000000006E-2</c:v>
                      </c:pt>
                      <c:pt idx="1007">
                        <c:v>4.2500000000000003E-2</c:v>
                      </c:pt>
                      <c:pt idx="1008">
                        <c:v>4.8128999999999998E-2</c:v>
                      </c:pt>
                      <c:pt idx="1009">
                        <c:v>4.4141000000000007E-2</c:v>
                      </c:pt>
                      <c:pt idx="1010">
                        <c:v>4.4875999999999999E-2</c:v>
                      </c:pt>
                      <c:pt idx="1011">
                        <c:v>4.5601000000000003E-2</c:v>
                      </c:pt>
                      <c:pt idx="1012">
                        <c:v>4.4509999999999994E-2</c:v>
                      </c:pt>
                      <c:pt idx="1013">
                        <c:v>4.3681999999999999E-2</c:v>
                      </c:pt>
                      <c:pt idx="1014">
                        <c:v>4.1673000000000002E-2</c:v>
                      </c:pt>
                      <c:pt idx="1015">
                        <c:v>4.1297E-2</c:v>
                      </c:pt>
                      <c:pt idx="1016">
                        <c:v>4.2300000000000004E-2</c:v>
                      </c:pt>
                      <c:pt idx="1017">
                        <c:v>4.2900000000000001E-2</c:v>
                      </c:pt>
                      <c:pt idx="1018">
                        <c:v>4.0236000000000001E-2</c:v>
                      </c:pt>
                      <c:pt idx="1019">
                        <c:v>3.9039000000000004E-2</c:v>
                      </c:pt>
                      <c:pt idx="1020">
                        <c:v>3.8344999999999997E-2</c:v>
                      </c:pt>
                      <c:pt idx="1021">
                        <c:v>3.8197999999999996E-2</c:v>
                      </c:pt>
                      <c:pt idx="1022">
                        <c:v>3.6873000000000003E-2</c:v>
                      </c:pt>
                      <c:pt idx="1023">
                        <c:v>3.8253000000000002E-2</c:v>
                      </c:pt>
                      <c:pt idx="1024">
                        <c:v>4.0122999999999999E-2</c:v>
                      </c:pt>
                      <c:pt idx="1025">
                        <c:v>3.9023000000000002E-2</c:v>
                      </c:pt>
                      <c:pt idx="1026">
                        <c:v>3.9625E-2</c:v>
                      </c:pt>
                      <c:pt idx="1027">
                        <c:v>3.9800000000000002E-2</c:v>
                      </c:pt>
                      <c:pt idx="1028">
                        <c:v>4.0583000000000001E-2</c:v>
                      </c:pt>
                      <c:pt idx="1029">
                        <c:v>4.2800000000000005E-2</c:v>
                      </c:pt>
                      <c:pt idx="1030">
                        <c:v>4.1977E-2</c:v>
                      </c:pt>
                      <c:pt idx="1031">
                        <c:v>4.3653999999999998E-2</c:v>
                      </c:pt>
                      <c:pt idx="1032">
                        <c:v>4.2508999999999998E-2</c:v>
                      </c:pt>
                      <c:pt idx="1033">
                        <c:v>4.2652000000000002E-2</c:v>
                      </c:pt>
                      <c:pt idx="1034">
                        <c:v>4.2870999999999999E-2</c:v>
                      </c:pt>
                      <c:pt idx="1035">
                        <c:v>4.3361000000000004E-2</c:v>
                      </c:pt>
                      <c:pt idx="1036">
                        <c:v>4.1932999999999998E-2</c:v>
                      </c:pt>
                      <c:pt idx="1037">
                        <c:v>4.2800000000000005E-2</c:v>
                      </c:pt>
                      <c:pt idx="1038">
                        <c:v>4.3572E-2</c:v>
                      </c:pt>
                      <c:pt idx="1039">
                        <c:v>4.2314999999999998E-2</c:v>
                      </c:pt>
                      <c:pt idx="1040">
                        <c:v>3.9872999999999999E-2</c:v>
                      </c:pt>
                      <c:pt idx="1041">
                        <c:v>3.8685999999999998E-2</c:v>
                      </c:pt>
                      <c:pt idx="1042">
                        <c:v>3.8800000000000001E-2</c:v>
                      </c:pt>
                      <c:pt idx="1043">
                        <c:v>3.8713999999999998E-2</c:v>
                      </c:pt>
                      <c:pt idx="1044">
                        <c:v>3.7946000000000001E-2</c:v>
                      </c:pt>
                      <c:pt idx="1045">
                        <c:v>3.9371000000000003E-2</c:v>
                      </c:pt>
                      <c:pt idx="1046">
                        <c:v>3.9870999999999997E-2</c:v>
                      </c:pt>
                      <c:pt idx="1047">
                        <c:v>4.1399999999999999E-2</c:v>
                      </c:pt>
                      <c:pt idx="1048">
                        <c:v>3.9897000000000002E-2</c:v>
                      </c:pt>
                      <c:pt idx="1049">
                        <c:v>3.8900000000000004E-2</c:v>
                      </c:pt>
                      <c:pt idx="1050">
                        <c:v>3.9222E-2</c:v>
                      </c:pt>
                      <c:pt idx="1051">
                        <c:v>3.9800000000000002E-2</c:v>
                      </c:pt>
                      <c:pt idx="1052">
                        <c:v>4.1740000000000006E-2</c:v>
                      </c:pt>
                      <c:pt idx="1053">
                        <c:v>4.0820999999999996E-2</c:v>
                      </c:pt>
                      <c:pt idx="1054">
                        <c:v>4.2145000000000002E-2</c:v>
                      </c:pt>
                      <c:pt idx="1055">
                        <c:v>4.3097000000000003E-2</c:v>
                      </c:pt>
                      <c:pt idx="1056">
                        <c:v>4.3930999999999998E-2</c:v>
                      </c:pt>
                      <c:pt idx="1057">
                        <c:v>4.3914000000000002E-2</c:v>
                      </c:pt>
                      <c:pt idx="1058">
                        <c:v>4.4073000000000001E-2</c:v>
                      </c:pt>
                      <c:pt idx="1059">
                        <c:v>4.3680000000000004E-2</c:v>
                      </c:pt>
                      <c:pt idx="1060">
                        <c:v>4.3467000000000006E-2</c:v>
                      </c:pt>
                      <c:pt idx="1061">
                        <c:v>4.4039999999999996E-2</c:v>
                      </c:pt>
                      <c:pt idx="1062">
                        <c:v>4.4588000000000003E-2</c:v>
                      </c:pt>
                      <c:pt idx="1063">
                        <c:v>4.3966000000000005E-2</c:v>
                      </c:pt>
                      <c:pt idx="1064">
                        <c:v>4.3963000000000002E-2</c:v>
                      </c:pt>
                      <c:pt idx="1065">
                        <c:v>4.3053999999999995E-2</c:v>
                      </c:pt>
                      <c:pt idx="1066">
                        <c:v>4.1502999999999998E-2</c:v>
                      </c:pt>
                      <c:pt idx="1067">
                        <c:v>4.2342000000000005E-2</c:v>
                      </c:pt>
                      <c:pt idx="1068">
                        <c:v>4.3592000000000006E-2</c:v>
                      </c:pt>
                      <c:pt idx="1069">
                        <c:v>4.3540000000000002E-2</c:v>
                      </c:pt>
                      <c:pt idx="1070">
                        <c:v>4.3277000000000003E-2</c:v>
                      </c:pt>
                      <c:pt idx="1071">
                        <c:v>4.3380999999999996E-2</c:v>
                      </c:pt>
                      <c:pt idx="1072">
                        <c:v>4.2859999999999995E-2</c:v>
                      </c:pt>
                      <c:pt idx="1073">
                        <c:v>4.3141999999999993E-2</c:v>
                      </c:pt>
                      <c:pt idx="1074">
                        <c:v>4.4869000000000006E-2</c:v>
                      </c:pt>
                      <c:pt idx="1075">
                        <c:v>4.5374999999999999E-2</c:v>
                      </c:pt>
                      <c:pt idx="1076">
                        <c:v>4.8361999999999995E-2</c:v>
                      </c:pt>
                      <c:pt idx="1077">
                        <c:v>4.8597000000000001E-2</c:v>
                      </c:pt>
                      <c:pt idx="1078">
                        <c:v>4.6950000000000006E-2</c:v>
                      </c:pt>
                      <c:pt idx="1079">
                        <c:v>4.8846000000000001E-2</c:v>
                      </c:pt>
                      <c:pt idx="1080">
                        <c:v>4.8352000000000006E-2</c:v>
                      </c:pt>
                      <c:pt idx="1081">
                        <c:v>4.8833000000000001E-2</c:v>
                      </c:pt>
                      <c:pt idx="1082">
                        <c:v>4.9335000000000004E-2</c:v>
                      </c:pt>
                      <c:pt idx="1083">
                        <c:v>4.9744999999999998E-2</c:v>
                      </c:pt>
                      <c:pt idx="1084">
                        <c:v>5.0233999999999994E-2</c:v>
                      </c:pt>
                      <c:pt idx="1085">
                        <c:v>5.1418999999999999E-2</c:v>
                      </c:pt>
                      <c:pt idx="1086">
                        <c:v>5.4170999999999997E-2</c:v>
                      </c:pt>
                      <c:pt idx="1087">
                        <c:v>5.4988999999999996E-2</c:v>
                      </c:pt>
                      <c:pt idx="1088">
                        <c:v>5.3726000000000003E-2</c:v>
                      </c:pt>
                      <c:pt idx="1089">
                        <c:v>5.2713999999999997E-2</c:v>
                      </c:pt>
                      <c:pt idx="1090">
                        <c:v>5.3072000000000001E-2</c:v>
                      </c:pt>
                      <c:pt idx="1091">
                        <c:v>5.3399999999999996E-2</c:v>
                      </c:pt>
                      <c:pt idx="1092">
                        <c:v>5.2340999999999999E-2</c:v>
                      </c:pt>
                      <c:pt idx="1093">
                        <c:v>5.0785999999999998E-2</c:v>
                      </c:pt>
                      <c:pt idx="1094">
                        <c:v>5.3326999999999999E-2</c:v>
                      </c:pt>
                      <c:pt idx="1095">
                        <c:v>5.3699999999999998E-2</c:v>
                      </c:pt>
                      <c:pt idx="1096">
                        <c:v>5.4850000000000003E-2</c:v>
                      </c:pt>
                      <c:pt idx="1097">
                        <c:v>5.67E-2</c:v>
                      </c:pt>
                      <c:pt idx="1098">
                        <c:v>5.7065999999999999E-2</c:v>
                      </c:pt>
                      <c:pt idx="1099">
                        <c:v>5.6822999999999999E-2</c:v>
                      </c:pt>
                      <c:pt idx="1100">
                        <c:v>5.7152000000000001E-2</c:v>
                      </c:pt>
                      <c:pt idx="1101">
                        <c:v>5.6189000000000003E-2</c:v>
                      </c:pt>
                      <c:pt idx="1102">
                        <c:v>5.7274000000000005E-2</c:v>
                      </c:pt>
                      <c:pt idx="1103">
                        <c:v>5.7590000000000002E-2</c:v>
                      </c:pt>
                      <c:pt idx="1104">
                        <c:v>5.7716000000000003E-2</c:v>
                      </c:pt>
                      <c:pt idx="1105">
                        <c:v>5.8327999999999998E-2</c:v>
                      </c:pt>
                      <c:pt idx="1106">
                        <c:v>5.9164000000000001E-2</c:v>
                      </c:pt>
                      <c:pt idx="1107">
                        <c:v>5.8563000000000004E-2</c:v>
                      </c:pt>
                      <c:pt idx="1108">
                        <c:v>5.5525999999999999E-2</c:v>
                      </c:pt>
                      <c:pt idx="1109">
                        <c:v>5.5599999999999997E-2</c:v>
                      </c:pt>
                      <c:pt idx="1110">
                        <c:v>5.6402000000000001E-2</c:v>
                      </c:pt>
                      <c:pt idx="1111">
                        <c:v>5.7442E-2</c:v>
                      </c:pt>
                      <c:pt idx="1112">
                        <c:v>5.7869000000000004E-2</c:v>
                      </c:pt>
                      <c:pt idx="1113">
                        <c:v>5.7999999999999996E-2</c:v>
                      </c:pt>
                      <c:pt idx="1114">
                        <c:v>5.8630000000000002E-2</c:v>
                      </c:pt>
                      <c:pt idx="1115">
                        <c:v>5.8200000000000002E-2</c:v>
                      </c:pt>
                      <c:pt idx="1116">
                        <c:v>5.7554000000000001E-2</c:v>
                      </c:pt>
                      <c:pt idx="1117">
                        <c:v>5.7967999999999999E-2</c:v>
                      </c:pt>
                      <c:pt idx="1118">
                        <c:v>5.8342999999999999E-2</c:v>
                      </c:pt>
                      <c:pt idx="1119">
                        <c:v>5.833E-2</c:v>
                      </c:pt>
                      <c:pt idx="1120">
                        <c:v>5.8117999999999996E-2</c:v>
                      </c:pt>
                      <c:pt idx="1121">
                        <c:v>5.9627999999999994E-2</c:v>
                      </c:pt>
                      <c:pt idx="1122">
                        <c:v>6.0587000000000002E-2</c:v>
                      </c:pt>
                      <c:pt idx="1123">
                        <c:v>6.3033999999999993E-2</c:v>
                      </c:pt>
                      <c:pt idx="1124">
                        <c:v>6.1810999999999998E-2</c:v>
                      </c:pt>
                      <c:pt idx="1125">
                        <c:v>6.2697000000000003E-2</c:v>
                      </c:pt>
                      <c:pt idx="1126">
                        <c:v>6.2480000000000001E-2</c:v>
                      </c:pt>
                      <c:pt idx="1127">
                        <c:v>6.0353000000000004E-2</c:v>
                      </c:pt>
                      <c:pt idx="1128">
                        <c:v>5.892E-2</c:v>
                      </c:pt>
                      <c:pt idx="1129">
                        <c:v>5.9239E-2</c:v>
                      </c:pt>
                      <c:pt idx="1130">
                        <c:v>5.96E-2</c:v>
                      </c:pt>
                      <c:pt idx="1131">
                        <c:v>5.8644000000000002E-2</c:v>
                      </c:pt>
                      <c:pt idx="1132">
                        <c:v>5.8777999999999997E-2</c:v>
                      </c:pt>
                      <c:pt idx="1133">
                        <c:v>5.9549000000000005E-2</c:v>
                      </c:pt>
                      <c:pt idx="1134">
                        <c:v>5.8251999999999998E-2</c:v>
                      </c:pt>
                      <c:pt idx="1135">
                        <c:v>5.7610000000000001E-2</c:v>
                      </c:pt>
                      <c:pt idx="1136">
                        <c:v>5.8075999999999996E-2</c:v>
                      </c:pt>
                      <c:pt idx="1137">
                        <c:v>5.8636000000000001E-2</c:v>
                      </c:pt>
                      <c:pt idx="1138">
                        <c:v>5.8000999999999997E-2</c:v>
                      </c:pt>
                      <c:pt idx="1139">
                        <c:v>5.8574000000000001E-2</c:v>
                      </c:pt>
                      <c:pt idx="1140">
                        <c:v>5.8333000000000003E-2</c:v>
                      </c:pt>
                      <c:pt idx="1141">
                        <c:v>6.1418999999999994E-2</c:v>
                      </c:pt>
                      <c:pt idx="1142">
                        <c:v>6.1980000000000007E-2</c:v>
                      </c:pt>
                      <c:pt idx="1143">
                        <c:v>6.2701999999999994E-2</c:v>
                      </c:pt>
                      <c:pt idx="1144">
                        <c:v>6.0052000000000001E-2</c:v>
                      </c:pt>
                      <c:pt idx="1145">
                        <c:v>6.2577999999999995E-2</c:v>
                      </c:pt>
                      <c:pt idx="1146">
                        <c:v>6.4217999999999997E-2</c:v>
                      </c:pt>
                      <c:pt idx="1147">
                        <c:v>6.3144000000000006E-2</c:v>
                      </c:pt>
                      <c:pt idx="1148">
                        <c:v>6.1866999999999998E-2</c:v>
                      </c:pt>
                      <c:pt idx="1149">
                        <c:v>6.3458000000000001E-2</c:v>
                      </c:pt>
                      <c:pt idx="1150">
                        <c:v>6.173E-2</c:v>
                      </c:pt>
                      <c:pt idx="1151">
                        <c:v>6.3982999999999998E-2</c:v>
                      </c:pt>
                      <c:pt idx="1152">
                        <c:v>6.4836999999999992E-2</c:v>
                      </c:pt>
                      <c:pt idx="1153">
                        <c:v>6.5298999999999996E-2</c:v>
                      </c:pt>
                      <c:pt idx="1154">
                        <c:v>6.4557000000000003E-2</c:v>
                      </c:pt>
                      <c:pt idx="1155">
                        <c:v>6.2740999999999991E-2</c:v>
                      </c:pt>
                      <c:pt idx="1156">
                        <c:v>6.4232999999999998E-2</c:v>
                      </c:pt>
                      <c:pt idx="1157">
                        <c:v>6.5446000000000004E-2</c:v>
                      </c:pt>
                      <c:pt idx="1158">
                        <c:v>6.4299999999999996E-2</c:v>
                      </c:pt>
                      <c:pt idx="1159">
                        <c:v>6.3700000000000007E-2</c:v>
                      </c:pt>
                      <c:pt idx="1160">
                        <c:v>6.2950999999999993E-2</c:v>
                      </c:pt>
                      <c:pt idx="1161">
                        <c:v>6.255899999999999E-2</c:v>
                      </c:pt>
                      <c:pt idx="1162">
                        <c:v>6.2202E-2</c:v>
                      </c:pt>
                      <c:pt idx="1163">
                        <c:v>6.0681000000000006E-2</c:v>
                      </c:pt>
                      <c:pt idx="1164">
                        <c:v>6.0999999999999999E-2</c:v>
                      </c:pt>
                      <c:pt idx="1165">
                        <c:v>6.0157999999999996E-2</c:v>
                      </c:pt>
                      <c:pt idx="1166">
                        <c:v>5.9328000000000006E-2</c:v>
                      </c:pt>
                      <c:pt idx="1167">
                        <c:v>5.8425000000000005E-2</c:v>
                      </c:pt>
                      <c:pt idx="1168">
                        <c:v>5.8178000000000001E-2</c:v>
                      </c:pt>
                      <c:pt idx="1169">
                        <c:v>5.7355999999999997E-2</c:v>
                      </c:pt>
                      <c:pt idx="1170">
                        <c:v>5.6764000000000002E-2</c:v>
                      </c:pt>
                      <c:pt idx="1171">
                        <c:v>5.62E-2</c:v>
                      </c:pt>
                      <c:pt idx="1172">
                        <c:v>5.6009999999999997E-2</c:v>
                      </c:pt>
                      <c:pt idx="1173">
                        <c:v>5.5587999999999999E-2</c:v>
                      </c:pt>
                      <c:pt idx="1174">
                        <c:v>5.4597E-2</c:v>
                      </c:pt>
                      <c:pt idx="1175">
                        <c:v>5.5053999999999999E-2</c:v>
                      </c:pt>
                      <c:pt idx="1176">
                        <c:v>5.5636999999999999E-2</c:v>
                      </c:pt>
                      <c:pt idx="1177">
                        <c:v>5.4774000000000003E-2</c:v>
                      </c:pt>
                      <c:pt idx="1178">
                        <c:v>5.4400000000000004E-2</c:v>
                      </c:pt>
                      <c:pt idx="1179">
                        <c:v>5.3803000000000004E-2</c:v>
                      </c:pt>
                      <c:pt idx="1180">
                        <c:v>5.3171999999999997E-2</c:v>
                      </c:pt>
                      <c:pt idx="1181">
                        <c:v>5.3899999999999997E-2</c:v>
                      </c:pt>
                      <c:pt idx="1182">
                        <c:v>5.5148999999999997E-2</c:v>
                      </c:pt>
                      <c:pt idx="1183">
                        <c:v>5.6066999999999999E-2</c:v>
                      </c:pt>
                      <c:pt idx="1184">
                        <c:v>5.6600000000000004E-2</c:v>
                      </c:pt>
                      <c:pt idx="1185">
                        <c:v>5.6778000000000002E-2</c:v>
                      </c:pt>
                      <c:pt idx="1186">
                        <c:v>5.7055999999999996E-2</c:v>
                      </c:pt>
                      <c:pt idx="1187">
                        <c:v>5.8251999999999998E-2</c:v>
                      </c:pt>
                      <c:pt idx="1188">
                        <c:v>5.9417999999999999E-2</c:v>
                      </c:pt>
                      <c:pt idx="1189">
                        <c:v>5.8865999999999995E-2</c:v>
                      </c:pt>
                      <c:pt idx="1190">
                        <c:v>5.9787E-2</c:v>
                      </c:pt>
                      <c:pt idx="1191">
                        <c:v>5.8834999999999998E-2</c:v>
                      </c:pt>
                      <c:pt idx="1192">
                        <c:v>5.8674999999999998E-2</c:v>
                      </c:pt>
                      <c:pt idx="1193">
                        <c:v>5.8457000000000002E-2</c:v>
                      </c:pt>
                      <c:pt idx="1194">
                        <c:v>5.7200000000000001E-2</c:v>
                      </c:pt>
                      <c:pt idx="1195">
                        <c:v>5.7674000000000003E-2</c:v>
                      </c:pt>
                      <c:pt idx="1196">
                        <c:v>5.6786000000000003E-2</c:v>
                      </c:pt>
                      <c:pt idx="1197">
                        <c:v>5.7396000000000003E-2</c:v>
                      </c:pt>
                      <c:pt idx="1198">
                        <c:v>5.5399999999999998E-2</c:v>
                      </c:pt>
                      <c:pt idx="1199">
                        <c:v>5.4608999999999998E-2</c:v>
                      </c:pt>
                      <c:pt idx="1200">
                        <c:v>5.4770000000000006E-2</c:v>
                      </c:pt>
                      <c:pt idx="1201">
                        <c:v>5.5618999999999995E-2</c:v>
                      </c:pt>
                      <c:pt idx="1202">
                        <c:v>5.6120000000000003E-2</c:v>
                      </c:pt>
                      <c:pt idx="1203">
                        <c:v>5.7099999999999998E-2</c:v>
                      </c:pt>
                      <c:pt idx="1204">
                        <c:v>5.6836000000000005E-2</c:v>
                      </c:pt>
                      <c:pt idx="1205">
                        <c:v>5.6901E-2</c:v>
                      </c:pt>
                      <c:pt idx="1206">
                        <c:v>5.6791999999999995E-2</c:v>
                      </c:pt>
                      <c:pt idx="1207">
                        <c:v>5.7008999999999997E-2</c:v>
                      </c:pt>
                      <c:pt idx="1208">
                        <c:v>5.7328999999999998E-2</c:v>
                      </c:pt>
                      <c:pt idx="1209">
                        <c:v>5.7599999999999998E-2</c:v>
                      </c:pt>
                      <c:pt idx="1210">
                        <c:v>5.7775999999999994E-2</c:v>
                      </c:pt>
                      <c:pt idx="1211">
                        <c:v>5.8501999999999998E-2</c:v>
                      </c:pt>
                      <c:pt idx="1212">
                        <c:v>5.9038000000000007E-2</c:v>
                      </c:pt>
                      <c:pt idx="1213">
                        <c:v>5.8910999999999998E-2</c:v>
                      </c:pt>
                      <c:pt idx="1214">
                        <c:v>5.9837999999999995E-2</c:v>
                      </c:pt>
                      <c:pt idx="1215">
                        <c:v>6.0141E-2</c:v>
                      </c:pt>
                      <c:pt idx="1216">
                        <c:v>6.0673999999999999E-2</c:v>
                      </c:pt>
                      <c:pt idx="1217">
                        <c:v>6.1153000000000006E-2</c:v>
                      </c:pt>
                      <c:pt idx="1218">
                        <c:v>6.1546000000000003E-2</c:v>
                      </c:pt>
                      <c:pt idx="1219">
                        <c:v>6.1695E-2</c:v>
                      </c:pt>
                      <c:pt idx="1220">
                        <c:v>6.1237000000000007E-2</c:v>
                      </c:pt>
                      <c:pt idx="1221">
                        <c:v>6.1500000000000006E-2</c:v>
                      </c:pt>
                      <c:pt idx="1222">
                        <c:v>6.1683000000000002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E290-4F17-9FA4-EF0BF8B9B85E}"/>
                  </c:ext>
                </c:extLst>
              </c15:ser>
            </c15:filteredLineSeries>
            <c15:filteredLineSeries>
              <c15:ser>
                <c:idx val="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D$2</c15:sqref>
                        </c15:formulaRef>
                      </c:ext>
                    </c:extLst>
                    <c:strCache>
                      <c:ptCount val="1"/>
                      <c:pt idx="0">
                        <c:v>Bond BR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D$3:$D$1225</c15:sqref>
                        </c15:formulaRef>
                      </c:ext>
                    </c:extLst>
                    <c:numCache>
                      <c:formatCode>0.00%</c:formatCode>
                      <c:ptCount val="1223"/>
                      <c:pt idx="0">
                        <c:v>0.13217000000000001</c:v>
                      </c:pt>
                      <c:pt idx="1">
                        <c:v>0.13077</c:v>
                      </c:pt>
                      <c:pt idx="2">
                        <c:v>0.13189999999999999</c:v>
                      </c:pt>
                      <c:pt idx="3">
                        <c:v>0.13018000000000002</c:v>
                      </c:pt>
                      <c:pt idx="4">
                        <c:v>0.12817999999999999</c:v>
                      </c:pt>
                      <c:pt idx="5">
                        <c:v>0.12737000000000001</c:v>
                      </c:pt>
                      <c:pt idx="6">
                        <c:v>0.12770000000000001</c:v>
                      </c:pt>
                      <c:pt idx="7">
                        <c:v>0.12807000000000002</c:v>
                      </c:pt>
                      <c:pt idx="8">
                        <c:v>0.13252</c:v>
                      </c:pt>
                      <c:pt idx="9">
                        <c:v>0.13097</c:v>
                      </c:pt>
                      <c:pt idx="10">
                        <c:v>0.12958</c:v>
                      </c:pt>
                      <c:pt idx="11">
                        <c:v>0.13473000000000002</c:v>
                      </c:pt>
                      <c:pt idx="12">
                        <c:v>0.14054</c:v>
                      </c:pt>
                      <c:pt idx="13">
                        <c:v>0.13849999999999998</c:v>
                      </c:pt>
                      <c:pt idx="14">
                        <c:v>0.1366</c:v>
                      </c:pt>
                      <c:pt idx="15">
                        <c:v>0.13608999999999999</c:v>
                      </c:pt>
                      <c:pt idx="16">
                        <c:v>0.14321999999999999</c:v>
                      </c:pt>
                      <c:pt idx="17">
                        <c:v>0.14218</c:v>
                      </c:pt>
                      <c:pt idx="18">
                        <c:v>0.14166999999999999</c:v>
                      </c:pt>
                      <c:pt idx="19">
                        <c:v>0.14444000000000001</c:v>
                      </c:pt>
                      <c:pt idx="20">
                        <c:v>0.14249000000000001</c:v>
                      </c:pt>
                      <c:pt idx="21">
                        <c:v>0.14618999999999999</c:v>
                      </c:pt>
                      <c:pt idx="22">
                        <c:v>0.14699999999999999</c:v>
                      </c:pt>
                      <c:pt idx="23">
                        <c:v>0.14022999999999999</c:v>
                      </c:pt>
                      <c:pt idx="24">
                        <c:v>0.14382</c:v>
                      </c:pt>
                      <c:pt idx="25">
                        <c:v>0.14265</c:v>
                      </c:pt>
                      <c:pt idx="26">
                        <c:v>0.14559</c:v>
                      </c:pt>
                      <c:pt idx="27">
                        <c:v>0.1492</c:v>
                      </c:pt>
                      <c:pt idx="28">
                        <c:v>0.15661</c:v>
                      </c:pt>
                      <c:pt idx="29">
                        <c:v>0.15264</c:v>
                      </c:pt>
                      <c:pt idx="30">
                        <c:v>0.15534999999999999</c:v>
                      </c:pt>
                      <c:pt idx="31">
                        <c:v>0.15467</c:v>
                      </c:pt>
                      <c:pt idx="32">
                        <c:v>0.15128</c:v>
                      </c:pt>
                      <c:pt idx="33">
                        <c:v>0.15393999999999999</c:v>
                      </c:pt>
                      <c:pt idx="34">
                        <c:v>0.15292</c:v>
                      </c:pt>
                      <c:pt idx="35">
                        <c:v>0.15153</c:v>
                      </c:pt>
                      <c:pt idx="36">
                        <c:v>0.15303</c:v>
                      </c:pt>
                      <c:pt idx="37">
                        <c:v>0.16039</c:v>
                      </c:pt>
                      <c:pt idx="38">
                        <c:v>0.16805</c:v>
                      </c:pt>
                      <c:pt idx="39">
                        <c:v>0.16832</c:v>
                      </c:pt>
                      <c:pt idx="40">
                        <c:v>0.17393</c:v>
                      </c:pt>
                      <c:pt idx="41">
                        <c:v>0.16954999999999998</c:v>
                      </c:pt>
                      <c:pt idx="42">
                        <c:v>0.16022999999999998</c:v>
                      </c:pt>
                      <c:pt idx="43">
                        <c:v>0.16242000000000001</c:v>
                      </c:pt>
                      <c:pt idx="44">
                        <c:v>0.16513000000000003</c:v>
                      </c:pt>
                      <c:pt idx="45">
                        <c:v>0.15329000000000001</c:v>
                      </c:pt>
                      <c:pt idx="46">
                        <c:v>0.14877000000000001</c:v>
                      </c:pt>
                      <c:pt idx="47">
                        <c:v>0.14587999999999998</c:v>
                      </c:pt>
                      <c:pt idx="48">
                        <c:v>0.15003</c:v>
                      </c:pt>
                      <c:pt idx="49">
                        <c:v>0.14429</c:v>
                      </c:pt>
                      <c:pt idx="50">
                        <c:v>0.14242000000000002</c:v>
                      </c:pt>
                      <c:pt idx="51">
                        <c:v>0.14485000000000001</c:v>
                      </c:pt>
                      <c:pt idx="52">
                        <c:v>0.14263000000000001</c:v>
                      </c:pt>
                      <c:pt idx="53">
                        <c:v>0.13730000000000001</c:v>
                      </c:pt>
                      <c:pt idx="54">
                        <c:v>0.14095000000000002</c:v>
                      </c:pt>
                      <c:pt idx="55">
                        <c:v>0.13916999999999999</c:v>
                      </c:pt>
                      <c:pt idx="56">
                        <c:v>0.13928000000000001</c:v>
                      </c:pt>
                      <c:pt idx="57">
                        <c:v>0.14223</c:v>
                      </c:pt>
                      <c:pt idx="58">
                        <c:v>0.1421</c:v>
                      </c:pt>
                      <c:pt idx="59">
                        <c:v>0.13845000000000002</c:v>
                      </c:pt>
                      <c:pt idx="60">
                        <c:v>0.13747000000000001</c:v>
                      </c:pt>
                      <c:pt idx="61">
                        <c:v>0.13314999999999999</c:v>
                      </c:pt>
                      <c:pt idx="62">
                        <c:v>0.13320000000000001</c:v>
                      </c:pt>
                      <c:pt idx="63">
                        <c:v>0.12987000000000001</c:v>
                      </c:pt>
                      <c:pt idx="64">
                        <c:v>0.13269</c:v>
                      </c:pt>
                      <c:pt idx="65">
                        <c:v>0.13131000000000001</c:v>
                      </c:pt>
                      <c:pt idx="66">
                        <c:v>0.13189999999999999</c:v>
                      </c:pt>
                      <c:pt idx="67">
                        <c:v>0.13033</c:v>
                      </c:pt>
                      <c:pt idx="68">
                        <c:v>0.13184999999999999</c:v>
                      </c:pt>
                      <c:pt idx="69">
                        <c:v>0.13718</c:v>
                      </c:pt>
                      <c:pt idx="70">
                        <c:v>0.14374000000000001</c:v>
                      </c:pt>
                      <c:pt idx="71">
                        <c:v>0.14962999999999999</c:v>
                      </c:pt>
                      <c:pt idx="72">
                        <c:v>0.14776999999999998</c:v>
                      </c:pt>
                      <c:pt idx="73">
                        <c:v>0.15188000000000001</c:v>
                      </c:pt>
                      <c:pt idx="74">
                        <c:v>0.15063000000000001</c:v>
                      </c:pt>
                      <c:pt idx="75">
                        <c:v>0.16635999999999998</c:v>
                      </c:pt>
                      <c:pt idx="76">
                        <c:v>0.17865999999999999</c:v>
                      </c:pt>
                      <c:pt idx="77">
                        <c:v>0.22294</c:v>
                      </c:pt>
                      <c:pt idx="78">
                        <c:v>0.20455999999999999</c:v>
                      </c:pt>
                      <c:pt idx="79">
                        <c:v>0.21806</c:v>
                      </c:pt>
                      <c:pt idx="80">
                        <c:v>0.20501000000000003</c:v>
                      </c:pt>
                      <c:pt idx="81">
                        <c:v>0.20054</c:v>
                      </c:pt>
                      <c:pt idx="82">
                        <c:v>0.24359000000000003</c:v>
                      </c:pt>
                      <c:pt idx="83">
                        <c:v>0.23956</c:v>
                      </c:pt>
                      <c:pt idx="84">
                        <c:v>0.2288</c:v>
                      </c:pt>
                      <c:pt idx="85">
                        <c:v>0.24862999999999999</c:v>
                      </c:pt>
                      <c:pt idx="86">
                        <c:v>0.22253000000000001</c:v>
                      </c:pt>
                      <c:pt idx="87">
                        <c:v>0.20565</c:v>
                      </c:pt>
                      <c:pt idx="88">
                        <c:v>0.21429999999999999</c:v>
                      </c:pt>
                      <c:pt idx="89">
                        <c:v>0.20914000000000002</c:v>
                      </c:pt>
                      <c:pt idx="90">
                        <c:v>0.23954999999999999</c:v>
                      </c:pt>
                      <c:pt idx="91">
                        <c:v>0.26716000000000001</c:v>
                      </c:pt>
                      <c:pt idx="92">
                        <c:v>0.22937000000000002</c:v>
                      </c:pt>
                      <c:pt idx="93">
                        <c:v>0.25551999999999997</c:v>
                      </c:pt>
                      <c:pt idx="94">
                        <c:v>0.2445</c:v>
                      </c:pt>
                      <c:pt idx="95">
                        <c:v>0.21597999999999998</c:v>
                      </c:pt>
                      <c:pt idx="96">
                        <c:v>0.20777000000000001</c:v>
                      </c:pt>
                      <c:pt idx="97">
                        <c:v>0.20882000000000001</c:v>
                      </c:pt>
                      <c:pt idx="98">
                        <c:v>0.21045999999999998</c:v>
                      </c:pt>
                      <c:pt idx="99">
                        <c:v>0.19744</c:v>
                      </c:pt>
                      <c:pt idx="100">
                        <c:v>0.19927</c:v>
                      </c:pt>
                      <c:pt idx="101">
                        <c:v>0.20211999999999999</c:v>
                      </c:pt>
                      <c:pt idx="102">
                        <c:v>0.19422</c:v>
                      </c:pt>
                      <c:pt idx="103">
                        <c:v>0.17624999999999999</c:v>
                      </c:pt>
                      <c:pt idx="104">
                        <c:v>0.17718</c:v>
                      </c:pt>
                      <c:pt idx="105">
                        <c:v>0.17132000000000003</c:v>
                      </c:pt>
                      <c:pt idx="106">
                        <c:v>0.16711999999999999</c:v>
                      </c:pt>
                      <c:pt idx="107">
                        <c:v>0.16969999999999999</c:v>
                      </c:pt>
                      <c:pt idx="108">
                        <c:v>0.18015</c:v>
                      </c:pt>
                      <c:pt idx="109">
                        <c:v>0.17245999999999997</c:v>
                      </c:pt>
                      <c:pt idx="110">
                        <c:v>0.17155000000000001</c:v>
                      </c:pt>
                      <c:pt idx="111">
                        <c:v>0.17242000000000002</c:v>
                      </c:pt>
                      <c:pt idx="112">
                        <c:v>0.16955999999999999</c:v>
                      </c:pt>
                      <c:pt idx="113">
                        <c:v>0.15820999999999999</c:v>
                      </c:pt>
                      <c:pt idx="114">
                        <c:v>0.15154000000000001</c:v>
                      </c:pt>
                      <c:pt idx="115">
                        <c:v>0.15060000000000001</c:v>
                      </c:pt>
                      <c:pt idx="116">
                        <c:v>0.15018000000000001</c:v>
                      </c:pt>
                      <c:pt idx="117">
                        <c:v>0.14867</c:v>
                      </c:pt>
                      <c:pt idx="118">
                        <c:v>0.13866000000000001</c:v>
                      </c:pt>
                      <c:pt idx="119">
                        <c:v>0.13738</c:v>
                      </c:pt>
                      <c:pt idx="120">
                        <c:v>0.13272999999999999</c:v>
                      </c:pt>
                      <c:pt idx="121">
                        <c:v>0.13149</c:v>
                      </c:pt>
                      <c:pt idx="122">
                        <c:v>0.12286</c:v>
                      </c:pt>
                      <c:pt idx="123">
                        <c:v>0.11654</c:v>
                      </c:pt>
                      <c:pt idx="124">
                        <c:v>0.121</c:v>
                      </c:pt>
                      <c:pt idx="125">
                        <c:v>0.11827</c:v>
                      </c:pt>
                      <c:pt idx="126">
                        <c:v>0.11985</c:v>
                      </c:pt>
                      <c:pt idx="127">
                        <c:v>0.11309</c:v>
                      </c:pt>
                      <c:pt idx="128">
                        <c:v>0.11009000000000001</c:v>
                      </c:pt>
                      <c:pt idx="129">
                        <c:v>0.11593000000000001</c:v>
                      </c:pt>
                      <c:pt idx="130">
                        <c:v>0.12298000000000001</c:v>
                      </c:pt>
                      <c:pt idx="131">
                        <c:v>0.12212999999999999</c:v>
                      </c:pt>
                      <c:pt idx="132">
                        <c:v>0.12589</c:v>
                      </c:pt>
                      <c:pt idx="133">
                        <c:v>0.12006</c:v>
                      </c:pt>
                      <c:pt idx="134">
                        <c:v>0.12336999999999999</c:v>
                      </c:pt>
                      <c:pt idx="135">
                        <c:v>0.13367000000000001</c:v>
                      </c:pt>
                      <c:pt idx="136">
                        <c:v>0.13069</c:v>
                      </c:pt>
                      <c:pt idx="137">
                        <c:v>0.13006999999999999</c:v>
                      </c:pt>
                      <c:pt idx="138">
                        <c:v>0.12479</c:v>
                      </c:pt>
                      <c:pt idx="139">
                        <c:v>0.12182999999999999</c:v>
                      </c:pt>
                      <c:pt idx="140">
                        <c:v>0.1174</c:v>
                      </c:pt>
                      <c:pt idx="141">
                        <c:v>0.11791</c:v>
                      </c:pt>
                      <c:pt idx="142">
                        <c:v>0.11359999999999999</c:v>
                      </c:pt>
                      <c:pt idx="143">
                        <c:v>0.11837</c:v>
                      </c:pt>
                      <c:pt idx="144">
                        <c:v>0.11685000000000001</c:v>
                      </c:pt>
                      <c:pt idx="145">
                        <c:v>0.11148999999999999</c:v>
                      </c:pt>
                      <c:pt idx="146">
                        <c:v>0.11248</c:v>
                      </c:pt>
                      <c:pt idx="147">
                        <c:v>0.11506</c:v>
                      </c:pt>
                      <c:pt idx="148">
                        <c:v>0.11169999999999999</c:v>
                      </c:pt>
                      <c:pt idx="149">
                        <c:v>0.11034000000000001</c:v>
                      </c:pt>
                      <c:pt idx="150">
                        <c:v>0.10876</c:v>
                      </c:pt>
                      <c:pt idx="151">
                        <c:v>0.10564999999999999</c:v>
                      </c:pt>
                      <c:pt idx="152">
                        <c:v>0.10573</c:v>
                      </c:pt>
                      <c:pt idx="153">
                        <c:v>0.10099</c:v>
                      </c:pt>
                      <c:pt idx="154">
                        <c:v>0.1018</c:v>
                      </c:pt>
                      <c:pt idx="155">
                        <c:v>9.7159999999999996E-2</c:v>
                      </c:pt>
                      <c:pt idx="156">
                        <c:v>9.7699999999999995E-2</c:v>
                      </c:pt>
                      <c:pt idx="157">
                        <c:v>9.6419999999999992E-2</c:v>
                      </c:pt>
                      <c:pt idx="158">
                        <c:v>8.9689999999999992E-2</c:v>
                      </c:pt>
                      <c:pt idx="159">
                        <c:v>9.1219999999999996E-2</c:v>
                      </c:pt>
                      <c:pt idx="160">
                        <c:v>9.1739999999999988E-2</c:v>
                      </c:pt>
                      <c:pt idx="161">
                        <c:v>9.7049999999999997E-2</c:v>
                      </c:pt>
                      <c:pt idx="162">
                        <c:v>0.10116</c:v>
                      </c:pt>
                      <c:pt idx="163">
                        <c:v>9.8900000000000002E-2</c:v>
                      </c:pt>
                      <c:pt idx="164">
                        <c:v>0.10468</c:v>
                      </c:pt>
                      <c:pt idx="165">
                        <c:v>0.10313</c:v>
                      </c:pt>
                      <c:pt idx="166">
                        <c:v>9.9309999999999996E-2</c:v>
                      </c:pt>
                      <c:pt idx="167">
                        <c:v>0.10128999999999999</c:v>
                      </c:pt>
                      <c:pt idx="168">
                        <c:v>9.8350000000000007E-2</c:v>
                      </c:pt>
                      <c:pt idx="169">
                        <c:v>0.10176</c:v>
                      </c:pt>
                      <c:pt idx="170">
                        <c:v>0.10395</c:v>
                      </c:pt>
                      <c:pt idx="171">
                        <c:v>0.10346</c:v>
                      </c:pt>
                      <c:pt idx="172">
                        <c:v>0.10976000000000001</c:v>
                      </c:pt>
                      <c:pt idx="173">
                        <c:v>0.11237999999999999</c:v>
                      </c:pt>
                      <c:pt idx="174">
                        <c:v>0.11923</c:v>
                      </c:pt>
                      <c:pt idx="175">
                        <c:v>0.13162000000000001</c:v>
                      </c:pt>
                      <c:pt idx="176">
                        <c:v>0.12659999999999999</c:v>
                      </c:pt>
                      <c:pt idx="177">
                        <c:v>0.12823000000000001</c:v>
                      </c:pt>
                      <c:pt idx="178">
                        <c:v>0.12365</c:v>
                      </c:pt>
                      <c:pt idx="179">
                        <c:v>0.12157999999999999</c:v>
                      </c:pt>
                      <c:pt idx="180">
                        <c:v>0.12272999999999999</c:v>
                      </c:pt>
                      <c:pt idx="181">
                        <c:v>0.1197</c:v>
                      </c:pt>
                      <c:pt idx="182">
                        <c:v>0.11922000000000001</c:v>
                      </c:pt>
                      <c:pt idx="183">
                        <c:v>0.11434</c:v>
                      </c:pt>
                      <c:pt idx="184">
                        <c:v>0.11627999999999999</c:v>
                      </c:pt>
                      <c:pt idx="185">
                        <c:v>0.11019</c:v>
                      </c:pt>
                      <c:pt idx="186">
                        <c:v>0.11367000000000001</c:v>
                      </c:pt>
                      <c:pt idx="187">
                        <c:v>0.11252000000000001</c:v>
                      </c:pt>
                      <c:pt idx="188">
                        <c:v>0.10984999999999999</c:v>
                      </c:pt>
                      <c:pt idx="189">
                        <c:v>0.10634</c:v>
                      </c:pt>
                      <c:pt idx="190">
                        <c:v>0.10389</c:v>
                      </c:pt>
                      <c:pt idx="191">
                        <c:v>0.10361000000000001</c:v>
                      </c:pt>
                      <c:pt idx="192">
                        <c:v>0.10291</c:v>
                      </c:pt>
                      <c:pt idx="193">
                        <c:v>0.1008</c:v>
                      </c:pt>
                      <c:pt idx="194">
                        <c:v>9.6729999999999997E-2</c:v>
                      </c:pt>
                      <c:pt idx="195">
                        <c:v>9.7170000000000006E-2</c:v>
                      </c:pt>
                      <c:pt idx="196">
                        <c:v>9.7379999999999994E-2</c:v>
                      </c:pt>
                      <c:pt idx="197">
                        <c:v>9.5050000000000009E-2</c:v>
                      </c:pt>
                      <c:pt idx="198">
                        <c:v>9.6159999999999995E-2</c:v>
                      </c:pt>
                      <c:pt idx="199">
                        <c:v>9.7430000000000003E-2</c:v>
                      </c:pt>
                      <c:pt idx="200">
                        <c:v>9.7420000000000007E-2</c:v>
                      </c:pt>
                      <c:pt idx="201">
                        <c:v>9.6140000000000003E-2</c:v>
                      </c:pt>
                      <c:pt idx="202">
                        <c:v>9.5570000000000002E-2</c:v>
                      </c:pt>
                      <c:pt idx="203">
                        <c:v>9.4289999999999999E-2</c:v>
                      </c:pt>
                      <c:pt idx="204">
                        <c:v>9.3119999999999994E-2</c:v>
                      </c:pt>
                      <c:pt idx="205">
                        <c:v>9.3320000000000014E-2</c:v>
                      </c:pt>
                      <c:pt idx="206">
                        <c:v>9.2669999999999988E-2</c:v>
                      </c:pt>
                      <c:pt idx="207">
                        <c:v>9.0820000000000012E-2</c:v>
                      </c:pt>
                      <c:pt idx="208">
                        <c:v>8.974E-2</c:v>
                      </c:pt>
                      <c:pt idx="209">
                        <c:v>8.9800000000000005E-2</c:v>
                      </c:pt>
                      <c:pt idx="210">
                        <c:v>9.4090000000000007E-2</c:v>
                      </c:pt>
                      <c:pt idx="211">
                        <c:v>9.4399999999999998E-2</c:v>
                      </c:pt>
                      <c:pt idx="212">
                        <c:v>9.4009999999999996E-2</c:v>
                      </c:pt>
                      <c:pt idx="213">
                        <c:v>9.2769999999999991E-2</c:v>
                      </c:pt>
                      <c:pt idx="214">
                        <c:v>9.0929999999999997E-2</c:v>
                      </c:pt>
                      <c:pt idx="215">
                        <c:v>9.0090000000000003E-2</c:v>
                      </c:pt>
                      <c:pt idx="216">
                        <c:v>9.0289999999999995E-2</c:v>
                      </c:pt>
                      <c:pt idx="217">
                        <c:v>9.0850000000000014E-2</c:v>
                      </c:pt>
                      <c:pt idx="218">
                        <c:v>9.0150000000000008E-2</c:v>
                      </c:pt>
                      <c:pt idx="219">
                        <c:v>9.2159999999999992E-2</c:v>
                      </c:pt>
                      <c:pt idx="220">
                        <c:v>9.5630000000000007E-2</c:v>
                      </c:pt>
                      <c:pt idx="221">
                        <c:v>9.962E-2</c:v>
                      </c:pt>
                      <c:pt idx="222">
                        <c:v>9.8699999999999996E-2</c:v>
                      </c:pt>
                      <c:pt idx="223">
                        <c:v>9.7550000000000012E-2</c:v>
                      </c:pt>
                      <c:pt idx="224">
                        <c:v>9.9209999999999993E-2</c:v>
                      </c:pt>
                      <c:pt idx="225">
                        <c:v>9.6069999999999989E-2</c:v>
                      </c:pt>
                      <c:pt idx="226">
                        <c:v>9.6419999999999992E-2</c:v>
                      </c:pt>
                      <c:pt idx="227">
                        <c:v>9.4359999999999999E-2</c:v>
                      </c:pt>
                      <c:pt idx="228">
                        <c:v>9.5479999999999995E-2</c:v>
                      </c:pt>
                      <c:pt idx="229">
                        <c:v>9.4229999999999994E-2</c:v>
                      </c:pt>
                      <c:pt idx="230">
                        <c:v>9.1539999999999996E-2</c:v>
                      </c:pt>
                      <c:pt idx="231">
                        <c:v>8.9849999999999999E-2</c:v>
                      </c:pt>
                      <c:pt idx="232">
                        <c:v>9.2280000000000001E-2</c:v>
                      </c:pt>
                      <c:pt idx="233">
                        <c:v>8.9779999999999999E-2</c:v>
                      </c:pt>
                      <c:pt idx="234">
                        <c:v>8.9679999999999996E-2</c:v>
                      </c:pt>
                      <c:pt idx="235">
                        <c:v>8.8270000000000001E-2</c:v>
                      </c:pt>
                      <c:pt idx="236">
                        <c:v>8.924E-2</c:v>
                      </c:pt>
                      <c:pt idx="237">
                        <c:v>8.932000000000001E-2</c:v>
                      </c:pt>
                      <c:pt idx="238">
                        <c:v>9.1760000000000008E-2</c:v>
                      </c:pt>
                      <c:pt idx="239">
                        <c:v>9.0990000000000001E-2</c:v>
                      </c:pt>
                      <c:pt idx="240">
                        <c:v>8.9019999999999988E-2</c:v>
                      </c:pt>
                      <c:pt idx="241">
                        <c:v>9.018000000000001E-2</c:v>
                      </c:pt>
                      <c:pt idx="242">
                        <c:v>9.1150000000000009E-2</c:v>
                      </c:pt>
                      <c:pt idx="243">
                        <c:v>9.0859999999999996E-2</c:v>
                      </c:pt>
                      <c:pt idx="244">
                        <c:v>8.8729999999999989E-2</c:v>
                      </c:pt>
                      <c:pt idx="245">
                        <c:v>8.7859999999999994E-2</c:v>
                      </c:pt>
                      <c:pt idx="246">
                        <c:v>8.7660000000000002E-2</c:v>
                      </c:pt>
                      <c:pt idx="247">
                        <c:v>8.6150000000000004E-2</c:v>
                      </c:pt>
                      <c:pt idx="248">
                        <c:v>8.5519999999999999E-2</c:v>
                      </c:pt>
                      <c:pt idx="249">
                        <c:v>8.8590000000000002E-2</c:v>
                      </c:pt>
                      <c:pt idx="250">
                        <c:v>9.1219999999999996E-2</c:v>
                      </c:pt>
                      <c:pt idx="251">
                        <c:v>8.9830000000000007E-2</c:v>
                      </c:pt>
                      <c:pt idx="252">
                        <c:v>8.9149999999999993E-2</c:v>
                      </c:pt>
                      <c:pt idx="253">
                        <c:v>8.9139999999999997E-2</c:v>
                      </c:pt>
                      <c:pt idx="254">
                        <c:v>8.7400000000000005E-2</c:v>
                      </c:pt>
                      <c:pt idx="255">
                        <c:v>8.6869999999999989E-2</c:v>
                      </c:pt>
                      <c:pt idx="256">
                        <c:v>8.5530000000000009E-2</c:v>
                      </c:pt>
                      <c:pt idx="257">
                        <c:v>8.4620000000000001E-2</c:v>
                      </c:pt>
                      <c:pt idx="258">
                        <c:v>8.3229999999999998E-2</c:v>
                      </c:pt>
                      <c:pt idx="259">
                        <c:v>8.2699999999999996E-2</c:v>
                      </c:pt>
                      <c:pt idx="260">
                        <c:v>8.0790000000000001E-2</c:v>
                      </c:pt>
                      <c:pt idx="261">
                        <c:v>8.0129999999999993E-2</c:v>
                      </c:pt>
                      <c:pt idx="262">
                        <c:v>7.8329999999999997E-2</c:v>
                      </c:pt>
                      <c:pt idx="263">
                        <c:v>7.7679999999999999E-2</c:v>
                      </c:pt>
                      <c:pt idx="264">
                        <c:v>7.6189999999999994E-2</c:v>
                      </c:pt>
                      <c:pt idx="265">
                        <c:v>7.5639999999999999E-2</c:v>
                      </c:pt>
                      <c:pt idx="266">
                        <c:v>7.5670000000000001E-2</c:v>
                      </c:pt>
                      <c:pt idx="267">
                        <c:v>7.1900000000000006E-2</c:v>
                      </c:pt>
                      <c:pt idx="268">
                        <c:v>7.0620000000000002E-2</c:v>
                      </c:pt>
                      <c:pt idx="269">
                        <c:v>6.9809999999999997E-2</c:v>
                      </c:pt>
                      <c:pt idx="270">
                        <c:v>6.9589999999999999E-2</c:v>
                      </c:pt>
                      <c:pt idx="271">
                        <c:v>7.3029999999999998E-2</c:v>
                      </c:pt>
                      <c:pt idx="272">
                        <c:v>7.1399999999999991E-2</c:v>
                      </c:pt>
                      <c:pt idx="273">
                        <c:v>7.261999999999999E-2</c:v>
                      </c:pt>
                      <c:pt idx="274">
                        <c:v>7.5190000000000007E-2</c:v>
                      </c:pt>
                      <c:pt idx="275">
                        <c:v>7.757E-2</c:v>
                      </c:pt>
                      <c:pt idx="276">
                        <c:v>7.8100000000000003E-2</c:v>
                      </c:pt>
                      <c:pt idx="277">
                        <c:v>7.6749999999999999E-2</c:v>
                      </c:pt>
                      <c:pt idx="278">
                        <c:v>7.6539999999999997E-2</c:v>
                      </c:pt>
                      <c:pt idx="279">
                        <c:v>7.6319999999999999E-2</c:v>
                      </c:pt>
                      <c:pt idx="280">
                        <c:v>7.85E-2</c:v>
                      </c:pt>
                      <c:pt idx="281">
                        <c:v>8.1610000000000002E-2</c:v>
                      </c:pt>
                      <c:pt idx="282">
                        <c:v>8.2210000000000005E-2</c:v>
                      </c:pt>
                      <c:pt idx="283">
                        <c:v>8.0950000000000008E-2</c:v>
                      </c:pt>
                      <c:pt idx="284">
                        <c:v>8.0120000000000011E-2</c:v>
                      </c:pt>
                      <c:pt idx="285">
                        <c:v>7.9839999999999994E-2</c:v>
                      </c:pt>
                      <c:pt idx="286">
                        <c:v>8.0660000000000009E-2</c:v>
                      </c:pt>
                      <c:pt idx="287">
                        <c:v>7.8730000000000008E-2</c:v>
                      </c:pt>
                      <c:pt idx="288">
                        <c:v>7.775E-2</c:v>
                      </c:pt>
                      <c:pt idx="289">
                        <c:v>7.7890000000000001E-2</c:v>
                      </c:pt>
                      <c:pt idx="290">
                        <c:v>7.5220000000000009E-2</c:v>
                      </c:pt>
                      <c:pt idx="291">
                        <c:v>7.3020000000000002E-2</c:v>
                      </c:pt>
                      <c:pt idx="292">
                        <c:v>7.1459999999999996E-2</c:v>
                      </c:pt>
                      <c:pt idx="293">
                        <c:v>7.0830000000000004E-2</c:v>
                      </c:pt>
                      <c:pt idx="294">
                        <c:v>6.9749999999999993E-2</c:v>
                      </c:pt>
                      <c:pt idx="295">
                        <c:v>7.0690000000000003E-2</c:v>
                      </c:pt>
                      <c:pt idx="296">
                        <c:v>6.9330000000000003E-2</c:v>
                      </c:pt>
                      <c:pt idx="297">
                        <c:v>6.973E-2</c:v>
                      </c:pt>
                      <c:pt idx="298">
                        <c:v>6.9400000000000003E-2</c:v>
                      </c:pt>
                      <c:pt idx="299">
                        <c:v>7.059E-2</c:v>
                      </c:pt>
                      <c:pt idx="300">
                        <c:v>6.9349999999999995E-2</c:v>
                      </c:pt>
                      <c:pt idx="301">
                        <c:v>6.9150000000000003E-2</c:v>
                      </c:pt>
                      <c:pt idx="302">
                        <c:v>6.8909999999999999E-2</c:v>
                      </c:pt>
                      <c:pt idx="303">
                        <c:v>6.8849999999999995E-2</c:v>
                      </c:pt>
                      <c:pt idx="304">
                        <c:v>6.8199999999999997E-2</c:v>
                      </c:pt>
                      <c:pt idx="305">
                        <c:v>6.8430000000000005E-2</c:v>
                      </c:pt>
                      <c:pt idx="306">
                        <c:v>6.8159999999999998E-2</c:v>
                      </c:pt>
                      <c:pt idx="307">
                        <c:v>6.7970000000000003E-2</c:v>
                      </c:pt>
                      <c:pt idx="308">
                        <c:v>6.7659999999999998E-2</c:v>
                      </c:pt>
                      <c:pt idx="309">
                        <c:v>6.7140000000000005E-2</c:v>
                      </c:pt>
                      <c:pt idx="310">
                        <c:v>6.6460000000000005E-2</c:v>
                      </c:pt>
                      <c:pt idx="311">
                        <c:v>6.5939999999999999E-2</c:v>
                      </c:pt>
                      <c:pt idx="312">
                        <c:v>6.5850000000000006E-2</c:v>
                      </c:pt>
                      <c:pt idx="313">
                        <c:v>6.6049999999999998E-2</c:v>
                      </c:pt>
                      <c:pt idx="314">
                        <c:v>6.5879999999999994E-2</c:v>
                      </c:pt>
                      <c:pt idx="315">
                        <c:v>6.6409999999999997E-2</c:v>
                      </c:pt>
                      <c:pt idx="316">
                        <c:v>6.5750000000000003E-2</c:v>
                      </c:pt>
                      <c:pt idx="317">
                        <c:v>6.6750000000000004E-2</c:v>
                      </c:pt>
                      <c:pt idx="318">
                        <c:v>6.5570000000000003E-2</c:v>
                      </c:pt>
                      <c:pt idx="319">
                        <c:v>6.5199999999999994E-2</c:v>
                      </c:pt>
                      <c:pt idx="320">
                        <c:v>6.3840000000000008E-2</c:v>
                      </c:pt>
                      <c:pt idx="321">
                        <c:v>6.3539999999999999E-2</c:v>
                      </c:pt>
                      <c:pt idx="322">
                        <c:v>6.4079999999999998E-2</c:v>
                      </c:pt>
                      <c:pt idx="323">
                        <c:v>6.3670000000000004E-2</c:v>
                      </c:pt>
                      <c:pt idx="324">
                        <c:v>6.3550000000000009E-2</c:v>
                      </c:pt>
                      <c:pt idx="325">
                        <c:v>6.2729999999999994E-2</c:v>
                      </c:pt>
                      <c:pt idx="326">
                        <c:v>6.2409999999999993E-2</c:v>
                      </c:pt>
                      <c:pt idx="327">
                        <c:v>6.191E-2</c:v>
                      </c:pt>
                      <c:pt idx="328">
                        <c:v>6.1760000000000002E-2</c:v>
                      </c:pt>
                      <c:pt idx="329">
                        <c:v>5.9909999999999998E-2</c:v>
                      </c:pt>
                      <c:pt idx="330">
                        <c:v>6.0080000000000001E-2</c:v>
                      </c:pt>
                      <c:pt idx="331">
                        <c:v>6.021E-2</c:v>
                      </c:pt>
                      <c:pt idx="332">
                        <c:v>6.0090000000000005E-2</c:v>
                      </c:pt>
                      <c:pt idx="333">
                        <c:v>5.9920000000000001E-2</c:v>
                      </c:pt>
                      <c:pt idx="334">
                        <c:v>6.0350000000000001E-2</c:v>
                      </c:pt>
                      <c:pt idx="335">
                        <c:v>6.071E-2</c:v>
                      </c:pt>
                      <c:pt idx="336">
                        <c:v>6.3369999999999996E-2</c:v>
                      </c:pt>
                      <c:pt idx="337">
                        <c:v>6.3410000000000008E-2</c:v>
                      </c:pt>
                      <c:pt idx="338">
                        <c:v>6.3649999999999998E-2</c:v>
                      </c:pt>
                      <c:pt idx="339">
                        <c:v>6.3949999999999993E-2</c:v>
                      </c:pt>
                      <c:pt idx="340">
                        <c:v>6.3879999999999992E-2</c:v>
                      </c:pt>
                      <c:pt idx="341">
                        <c:v>6.3600000000000004E-2</c:v>
                      </c:pt>
                      <c:pt idx="342">
                        <c:v>6.4089999999999994E-2</c:v>
                      </c:pt>
                      <c:pt idx="343">
                        <c:v>6.8360000000000004E-2</c:v>
                      </c:pt>
                      <c:pt idx="344">
                        <c:v>6.5909999999999996E-2</c:v>
                      </c:pt>
                      <c:pt idx="345">
                        <c:v>6.5860000000000002E-2</c:v>
                      </c:pt>
                      <c:pt idx="346">
                        <c:v>6.7089999999999997E-2</c:v>
                      </c:pt>
                      <c:pt idx="347">
                        <c:v>6.6210000000000005E-2</c:v>
                      </c:pt>
                      <c:pt idx="348">
                        <c:v>6.4820000000000003E-2</c:v>
                      </c:pt>
                      <c:pt idx="349">
                        <c:v>6.4740000000000006E-2</c:v>
                      </c:pt>
                      <c:pt idx="350">
                        <c:v>6.3670000000000004E-2</c:v>
                      </c:pt>
                      <c:pt idx="351">
                        <c:v>6.2640000000000001E-2</c:v>
                      </c:pt>
                      <c:pt idx="352">
                        <c:v>6.2119999999999995E-2</c:v>
                      </c:pt>
                      <c:pt idx="353">
                        <c:v>6.1710000000000001E-2</c:v>
                      </c:pt>
                      <c:pt idx="354">
                        <c:v>6.1519999999999998E-2</c:v>
                      </c:pt>
                      <c:pt idx="355">
                        <c:v>6.0850000000000001E-2</c:v>
                      </c:pt>
                      <c:pt idx="356">
                        <c:v>6.021E-2</c:v>
                      </c:pt>
                      <c:pt idx="357">
                        <c:v>0.06</c:v>
                      </c:pt>
                      <c:pt idx="358">
                        <c:v>6.1500000000000006E-2</c:v>
                      </c:pt>
                      <c:pt idx="359">
                        <c:v>6.2390000000000001E-2</c:v>
                      </c:pt>
                      <c:pt idx="360">
                        <c:v>6.3120000000000009E-2</c:v>
                      </c:pt>
                      <c:pt idx="361">
                        <c:v>6.2100000000000002E-2</c:v>
                      </c:pt>
                      <c:pt idx="362">
                        <c:v>6.1539999999999997E-2</c:v>
                      </c:pt>
                      <c:pt idx="363">
                        <c:v>6.139E-2</c:v>
                      </c:pt>
                      <c:pt idx="364">
                        <c:v>6.1820000000000007E-2</c:v>
                      </c:pt>
                      <c:pt idx="365">
                        <c:v>6.1740000000000003E-2</c:v>
                      </c:pt>
                      <c:pt idx="366">
                        <c:v>6.1269999999999998E-2</c:v>
                      </c:pt>
                      <c:pt idx="367">
                        <c:v>6.1310000000000003E-2</c:v>
                      </c:pt>
                      <c:pt idx="368">
                        <c:v>6.293E-2</c:v>
                      </c:pt>
                      <c:pt idx="369">
                        <c:v>6.3049999999999995E-2</c:v>
                      </c:pt>
                      <c:pt idx="370">
                        <c:v>6.3350000000000004E-2</c:v>
                      </c:pt>
                      <c:pt idx="371">
                        <c:v>6.6020000000000009E-2</c:v>
                      </c:pt>
                      <c:pt idx="372">
                        <c:v>6.6529999999999992E-2</c:v>
                      </c:pt>
                      <c:pt idx="373">
                        <c:v>6.6040000000000001E-2</c:v>
                      </c:pt>
                      <c:pt idx="374">
                        <c:v>6.5229999999999996E-2</c:v>
                      </c:pt>
                      <c:pt idx="375">
                        <c:v>6.5990000000000007E-2</c:v>
                      </c:pt>
                      <c:pt idx="376">
                        <c:v>6.701E-2</c:v>
                      </c:pt>
                      <c:pt idx="377">
                        <c:v>6.5659999999999996E-2</c:v>
                      </c:pt>
                      <c:pt idx="378">
                        <c:v>6.5890000000000004E-2</c:v>
                      </c:pt>
                      <c:pt idx="379">
                        <c:v>6.4379999999999993E-2</c:v>
                      </c:pt>
                      <c:pt idx="380">
                        <c:v>6.3670000000000004E-2</c:v>
                      </c:pt>
                      <c:pt idx="381">
                        <c:v>6.3120000000000009E-2</c:v>
                      </c:pt>
                      <c:pt idx="382">
                        <c:v>6.3140000000000002E-2</c:v>
                      </c:pt>
                      <c:pt idx="383">
                        <c:v>6.0970000000000003E-2</c:v>
                      </c:pt>
                      <c:pt idx="384">
                        <c:v>6.1589999999999999E-2</c:v>
                      </c:pt>
                      <c:pt idx="385">
                        <c:v>6.1519999999999998E-2</c:v>
                      </c:pt>
                      <c:pt idx="386">
                        <c:v>6.1689999999999995E-2</c:v>
                      </c:pt>
                      <c:pt idx="387">
                        <c:v>6.164E-2</c:v>
                      </c:pt>
                      <c:pt idx="388">
                        <c:v>5.9189999999999993E-2</c:v>
                      </c:pt>
                      <c:pt idx="389">
                        <c:v>6.0720000000000003E-2</c:v>
                      </c:pt>
                      <c:pt idx="390">
                        <c:v>6.1189999999999994E-2</c:v>
                      </c:pt>
                      <c:pt idx="391">
                        <c:v>6.2820000000000001E-2</c:v>
                      </c:pt>
                      <c:pt idx="392">
                        <c:v>6.4009999999999997E-2</c:v>
                      </c:pt>
                      <c:pt idx="393">
                        <c:v>6.402999999999999E-2</c:v>
                      </c:pt>
                      <c:pt idx="394">
                        <c:v>6.4369999999999997E-2</c:v>
                      </c:pt>
                      <c:pt idx="395">
                        <c:v>6.4489999999999992E-2</c:v>
                      </c:pt>
                      <c:pt idx="396">
                        <c:v>6.3500000000000001E-2</c:v>
                      </c:pt>
                      <c:pt idx="397">
                        <c:v>6.341999999999999E-2</c:v>
                      </c:pt>
                      <c:pt idx="398">
                        <c:v>6.3170000000000004E-2</c:v>
                      </c:pt>
                      <c:pt idx="399">
                        <c:v>6.3460000000000003E-2</c:v>
                      </c:pt>
                      <c:pt idx="400">
                        <c:v>6.3049999999999995E-2</c:v>
                      </c:pt>
                      <c:pt idx="401">
                        <c:v>6.3219999999999998E-2</c:v>
                      </c:pt>
                      <c:pt idx="402">
                        <c:v>6.4259999999999998E-2</c:v>
                      </c:pt>
                      <c:pt idx="403">
                        <c:v>6.837E-2</c:v>
                      </c:pt>
                      <c:pt idx="404">
                        <c:v>6.9279999999999994E-2</c:v>
                      </c:pt>
                      <c:pt idx="405">
                        <c:v>7.263E-2</c:v>
                      </c:pt>
                      <c:pt idx="406">
                        <c:v>9.1069999999999998E-2</c:v>
                      </c:pt>
                      <c:pt idx="407">
                        <c:v>9.0530000000000013E-2</c:v>
                      </c:pt>
                      <c:pt idx="408">
                        <c:v>0.10333000000000001</c:v>
                      </c:pt>
                      <c:pt idx="409">
                        <c:v>9.0480000000000005E-2</c:v>
                      </c:pt>
                      <c:pt idx="410">
                        <c:v>8.7919999999999998E-2</c:v>
                      </c:pt>
                      <c:pt idx="411">
                        <c:v>8.6889999999999995E-2</c:v>
                      </c:pt>
                      <c:pt idx="412">
                        <c:v>8.8779999999999998E-2</c:v>
                      </c:pt>
                      <c:pt idx="413">
                        <c:v>8.5370000000000001E-2</c:v>
                      </c:pt>
                      <c:pt idx="414">
                        <c:v>8.2059999999999994E-2</c:v>
                      </c:pt>
                      <c:pt idx="415">
                        <c:v>7.8890000000000002E-2</c:v>
                      </c:pt>
                      <c:pt idx="416">
                        <c:v>6.973E-2</c:v>
                      </c:pt>
                      <c:pt idx="417">
                        <c:v>6.9129999999999997E-2</c:v>
                      </c:pt>
                      <c:pt idx="418">
                        <c:v>6.8110000000000004E-2</c:v>
                      </c:pt>
                      <c:pt idx="419">
                        <c:v>6.8220000000000003E-2</c:v>
                      </c:pt>
                      <c:pt idx="420">
                        <c:v>6.9699999999999998E-2</c:v>
                      </c:pt>
                      <c:pt idx="421">
                        <c:v>7.168999999999999E-2</c:v>
                      </c:pt>
                      <c:pt idx="422">
                        <c:v>7.2709999999999997E-2</c:v>
                      </c:pt>
                      <c:pt idx="423">
                        <c:v>7.3859999999999995E-2</c:v>
                      </c:pt>
                      <c:pt idx="424">
                        <c:v>7.3429999999999995E-2</c:v>
                      </c:pt>
                      <c:pt idx="425">
                        <c:v>7.3950000000000002E-2</c:v>
                      </c:pt>
                      <c:pt idx="426">
                        <c:v>7.3730000000000004E-2</c:v>
                      </c:pt>
                      <c:pt idx="427">
                        <c:v>7.4759999999999993E-2</c:v>
                      </c:pt>
                      <c:pt idx="428">
                        <c:v>7.4319999999999997E-2</c:v>
                      </c:pt>
                      <c:pt idx="429">
                        <c:v>7.3869999999999991E-2</c:v>
                      </c:pt>
                      <c:pt idx="430">
                        <c:v>7.3459999999999998E-2</c:v>
                      </c:pt>
                      <c:pt idx="431">
                        <c:v>7.2209999999999996E-2</c:v>
                      </c:pt>
                      <c:pt idx="432">
                        <c:v>7.0330000000000004E-2</c:v>
                      </c:pt>
                      <c:pt idx="433">
                        <c:v>7.102E-2</c:v>
                      </c:pt>
                      <c:pt idx="434">
                        <c:v>7.1559999999999999E-2</c:v>
                      </c:pt>
                      <c:pt idx="435">
                        <c:v>7.109E-2</c:v>
                      </c:pt>
                      <c:pt idx="436">
                        <c:v>6.8209999999999993E-2</c:v>
                      </c:pt>
                      <c:pt idx="437">
                        <c:v>6.8280000000000007E-2</c:v>
                      </c:pt>
                      <c:pt idx="438">
                        <c:v>6.8650000000000003E-2</c:v>
                      </c:pt>
                      <c:pt idx="439">
                        <c:v>6.8190000000000001E-2</c:v>
                      </c:pt>
                      <c:pt idx="440">
                        <c:v>6.8349999999999994E-2</c:v>
                      </c:pt>
                      <c:pt idx="441">
                        <c:v>6.7839999999999998E-2</c:v>
                      </c:pt>
                      <c:pt idx="442">
                        <c:v>6.8909999999999999E-2</c:v>
                      </c:pt>
                      <c:pt idx="443">
                        <c:v>6.7269999999999996E-2</c:v>
                      </c:pt>
                      <c:pt idx="444">
                        <c:v>6.6619999999999999E-2</c:v>
                      </c:pt>
                      <c:pt idx="445">
                        <c:v>6.6860000000000003E-2</c:v>
                      </c:pt>
                      <c:pt idx="446">
                        <c:v>6.5000000000000002E-2</c:v>
                      </c:pt>
                      <c:pt idx="447">
                        <c:v>6.5119999999999997E-2</c:v>
                      </c:pt>
                      <c:pt idx="448">
                        <c:v>6.4669999999999991E-2</c:v>
                      </c:pt>
                      <c:pt idx="449">
                        <c:v>6.4059999999999992E-2</c:v>
                      </c:pt>
                      <c:pt idx="450">
                        <c:v>6.3890000000000002E-2</c:v>
                      </c:pt>
                      <c:pt idx="451">
                        <c:v>6.3200000000000006E-2</c:v>
                      </c:pt>
                      <c:pt idx="452">
                        <c:v>6.3350000000000004E-2</c:v>
                      </c:pt>
                      <c:pt idx="453">
                        <c:v>6.207E-2</c:v>
                      </c:pt>
                      <c:pt idx="454">
                        <c:v>6.0830000000000002E-2</c:v>
                      </c:pt>
                      <c:pt idx="455">
                        <c:v>5.9409999999999998E-2</c:v>
                      </c:pt>
                      <c:pt idx="456">
                        <c:v>5.9229999999999998E-2</c:v>
                      </c:pt>
                      <c:pt idx="457">
                        <c:v>5.8939999999999999E-2</c:v>
                      </c:pt>
                      <c:pt idx="458">
                        <c:v>5.7050000000000003E-2</c:v>
                      </c:pt>
                      <c:pt idx="459">
                        <c:v>5.7380000000000007E-2</c:v>
                      </c:pt>
                      <c:pt idx="460">
                        <c:v>5.7839999999999996E-2</c:v>
                      </c:pt>
                      <c:pt idx="461">
                        <c:v>5.9210000000000006E-2</c:v>
                      </c:pt>
                      <c:pt idx="462">
                        <c:v>5.9379999999999995E-2</c:v>
                      </c:pt>
                      <c:pt idx="463">
                        <c:v>5.8390000000000004E-2</c:v>
                      </c:pt>
                      <c:pt idx="464">
                        <c:v>5.7519999999999995E-2</c:v>
                      </c:pt>
                      <c:pt idx="465">
                        <c:v>5.7460000000000004E-2</c:v>
                      </c:pt>
                      <c:pt idx="466">
                        <c:v>5.7750000000000003E-2</c:v>
                      </c:pt>
                      <c:pt idx="467">
                        <c:v>5.7239999999999999E-2</c:v>
                      </c:pt>
                      <c:pt idx="468">
                        <c:v>5.8339999999999996E-2</c:v>
                      </c:pt>
                      <c:pt idx="469">
                        <c:v>5.8299999999999998E-2</c:v>
                      </c:pt>
                      <c:pt idx="470">
                        <c:v>5.8319999999999997E-2</c:v>
                      </c:pt>
                      <c:pt idx="471">
                        <c:v>5.8779999999999999E-2</c:v>
                      </c:pt>
                      <c:pt idx="472">
                        <c:v>5.8970000000000002E-2</c:v>
                      </c:pt>
                      <c:pt idx="473">
                        <c:v>5.9379999999999995E-2</c:v>
                      </c:pt>
                      <c:pt idx="474">
                        <c:v>6.0420000000000001E-2</c:v>
                      </c:pt>
                      <c:pt idx="475">
                        <c:v>6.0819999999999999E-2</c:v>
                      </c:pt>
                      <c:pt idx="476">
                        <c:v>6.0560000000000003E-2</c:v>
                      </c:pt>
                      <c:pt idx="477">
                        <c:v>6.071E-2</c:v>
                      </c:pt>
                      <c:pt idx="478">
                        <c:v>5.9920000000000001E-2</c:v>
                      </c:pt>
                      <c:pt idx="479">
                        <c:v>5.7910000000000003E-2</c:v>
                      </c:pt>
                      <c:pt idx="480">
                        <c:v>5.8529999999999999E-2</c:v>
                      </c:pt>
                      <c:pt idx="481">
                        <c:v>5.8019999999999995E-2</c:v>
                      </c:pt>
                      <c:pt idx="482">
                        <c:v>5.8760000000000007E-2</c:v>
                      </c:pt>
                      <c:pt idx="483">
                        <c:v>5.8600000000000006E-2</c:v>
                      </c:pt>
                      <c:pt idx="484">
                        <c:v>5.7939999999999998E-2</c:v>
                      </c:pt>
                      <c:pt idx="485">
                        <c:v>5.7679999999999995E-2</c:v>
                      </c:pt>
                      <c:pt idx="486">
                        <c:v>5.7770000000000002E-2</c:v>
                      </c:pt>
                      <c:pt idx="487">
                        <c:v>5.8220000000000001E-2</c:v>
                      </c:pt>
                      <c:pt idx="488">
                        <c:v>5.8479999999999997E-2</c:v>
                      </c:pt>
                      <c:pt idx="489">
                        <c:v>5.7759999999999999E-2</c:v>
                      </c:pt>
                      <c:pt idx="490">
                        <c:v>5.8259999999999999E-2</c:v>
                      </c:pt>
                      <c:pt idx="491">
                        <c:v>5.7930000000000002E-2</c:v>
                      </c:pt>
                      <c:pt idx="492">
                        <c:v>5.8049999999999997E-2</c:v>
                      </c:pt>
                      <c:pt idx="493">
                        <c:v>5.8400000000000001E-2</c:v>
                      </c:pt>
                      <c:pt idx="494">
                        <c:v>5.7640000000000004E-2</c:v>
                      </c:pt>
                      <c:pt idx="495">
                        <c:v>5.808E-2</c:v>
                      </c:pt>
                      <c:pt idx="496">
                        <c:v>5.772E-2</c:v>
                      </c:pt>
                      <c:pt idx="497">
                        <c:v>5.7079999999999999E-2</c:v>
                      </c:pt>
                      <c:pt idx="498">
                        <c:v>5.5709999999999996E-2</c:v>
                      </c:pt>
                      <c:pt idx="499">
                        <c:v>5.4649999999999997E-2</c:v>
                      </c:pt>
                      <c:pt idx="500">
                        <c:v>5.2919999999999995E-2</c:v>
                      </c:pt>
                      <c:pt idx="501">
                        <c:v>5.2000000000000005E-2</c:v>
                      </c:pt>
                      <c:pt idx="502">
                        <c:v>5.0119999999999998E-2</c:v>
                      </c:pt>
                      <c:pt idx="503">
                        <c:v>4.8959999999999997E-2</c:v>
                      </c:pt>
                      <c:pt idx="504">
                        <c:v>5.0869999999999999E-2</c:v>
                      </c:pt>
                      <c:pt idx="505">
                        <c:v>5.0979999999999998E-2</c:v>
                      </c:pt>
                      <c:pt idx="506">
                        <c:v>5.0970000000000001E-2</c:v>
                      </c:pt>
                      <c:pt idx="507">
                        <c:v>4.9660000000000003E-2</c:v>
                      </c:pt>
                      <c:pt idx="508">
                        <c:v>4.9579999999999999E-2</c:v>
                      </c:pt>
                      <c:pt idx="509">
                        <c:v>4.9249999999999995E-2</c:v>
                      </c:pt>
                      <c:pt idx="510">
                        <c:v>4.7660000000000001E-2</c:v>
                      </c:pt>
                      <c:pt idx="511">
                        <c:v>4.7329999999999997E-2</c:v>
                      </c:pt>
                      <c:pt idx="512">
                        <c:v>4.8070000000000002E-2</c:v>
                      </c:pt>
                      <c:pt idx="513">
                        <c:v>4.7980000000000002E-2</c:v>
                      </c:pt>
                      <c:pt idx="514">
                        <c:v>4.8099999999999997E-2</c:v>
                      </c:pt>
                      <c:pt idx="515">
                        <c:v>4.9329999999999999E-2</c:v>
                      </c:pt>
                      <c:pt idx="516">
                        <c:v>5.0529999999999999E-2</c:v>
                      </c:pt>
                      <c:pt idx="517">
                        <c:v>5.0720000000000001E-2</c:v>
                      </c:pt>
                      <c:pt idx="518">
                        <c:v>5.1380000000000002E-2</c:v>
                      </c:pt>
                      <c:pt idx="519">
                        <c:v>5.2420000000000001E-2</c:v>
                      </c:pt>
                      <c:pt idx="520">
                        <c:v>5.5380000000000006E-2</c:v>
                      </c:pt>
                      <c:pt idx="521">
                        <c:v>5.4519999999999999E-2</c:v>
                      </c:pt>
                      <c:pt idx="522">
                        <c:v>5.3920000000000003E-2</c:v>
                      </c:pt>
                      <c:pt idx="523">
                        <c:v>5.2770000000000004E-2</c:v>
                      </c:pt>
                      <c:pt idx="524">
                        <c:v>5.289E-2</c:v>
                      </c:pt>
                      <c:pt idx="525">
                        <c:v>5.3499999999999999E-2</c:v>
                      </c:pt>
                      <c:pt idx="526">
                        <c:v>5.4600000000000003E-2</c:v>
                      </c:pt>
                      <c:pt idx="527">
                        <c:v>5.4989999999999997E-2</c:v>
                      </c:pt>
                      <c:pt idx="528">
                        <c:v>5.6159999999999995E-2</c:v>
                      </c:pt>
                      <c:pt idx="529">
                        <c:v>5.5849999999999997E-2</c:v>
                      </c:pt>
                      <c:pt idx="530">
                        <c:v>5.6090000000000001E-2</c:v>
                      </c:pt>
                      <c:pt idx="531">
                        <c:v>5.6139999999999995E-2</c:v>
                      </c:pt>
                      <c:pt idx="532">
                        <c:v>5.5330000000000004E-2</c:v>
                      </c:pt>
                      <c:pt idx="533">
                        <c:v>5.5330000000000004E-2</c:v>
                      </c:pt>
                      <c:pt idx="534">
                        <c:v>5.5410000000000001E-2</c:v>
                      </c:pt>
                      <c:pt idx="535">
                        <c:v>5.5789999999999999E-2</c:v>
                      </c:pt>
                      <c:pt idx="536">
                        <c:v>5.6100000000000004E-2</c:v>
                      </c:pt>
                      <c:pt idx="537">
                        <c:v>5.5529999999999996E-2</c:v>
                      </c:pt>
                      <c:pt idx="538">
                        <c:v>5.5759999999999997E-2</c:v>
                      </c:pt>
                      <c:pt idx="539">
                        <c:v>5.457E-2</c:v>
                      </c:pt>
                      <c:pt idx="540">
                        <c:v>5.357E-2</c:v>
                      </c:pt>
                      <c:pt idx="541">
                        <c:v>5.3520000000000005E-2</c:v>
                      </c:pt>
                      <c:pt idx="542">
                        <c:v>5.3370000000000001E-2</c:v>
                      </c:pt>
                      <c:pt idx="543">
                        <c:v>5.3670000000000002E-2</c:v>
                      </c:pt>
                      <c:pt idx="544">
                        <c:v>5.3429999999999998E-2</c:v>
                      </c:pt>
                      <c:pt idx="545">
                        <c:v>5.3339999999999999E-2</c:v>
                      </c:pt>
                      <c:pt idx="546">
                        <c:v>5.3310000000000003E-2</c:v>
                      </c:pt>
                      <c:pt idx="547">
                        <c:v>5.219E-2</c:v>
                      </c:pt>
                      <c:pt idx="548">
                        <c:v>5.3120000000000001E-2</c:v>
                      </c:pt>
                      <c:pt idx="549">
                        <c:v>5.2549999999999999E-2</c:v>
                      </c:pt>
                      <c:pt idx="550">
                        <c:v>5.2659999999999998E-2</c:v>
                      </c:pt>
                      <c:pt idx="551">
                        <c:v>5.2220000000000003E-2</c:v>
                      </c:pt>
                      <c:pt idx="552">
                        <c:v>5.0309999999999994E-2</c:v>
                      </c:pt>
                      <c:pt idx="553">
                        <c:v>4.9230000000000003E-2</c:v>
                      </c:pt>
                      <c:pt idx="554">
                        <c:v>4.9729999999999996E-2</c:v>
                      </c:pt>
                      <c:pt idx="555">
                        <c:v>4.7750000000000001E-2</c:v>
                      </c:pt>
                      <c:pt idx="556">
                        <c:v>4.7729999999999995E-2</c:v>
                      </c:pt>
                      <c:pt idx="557">
                        <c:v>4.6359999999999998E-2</c:v>
                      </c:pt>
                      <c:pt idx="558">
                        <c:v>4.6769999999999999E-2</c:v>
                      </c:pt>
                      <c:pt idx="559">
                        <c:v>4.8019999999999993E-2</c:v>
                      </c:pt>
                      <c:pt idx="560">
                        <c:v>4.9820000000000003E-2</c:v>
                      </c:pt>
                      <c:pt idx="561">
                        <c:v>5.0720000000000001E-2</c:v>
                      </c:pt>
                      <c:pt idx="562">
                        <c:v>5.0819999999999997E-2</c:v>
                      </c:pt>
                      <c:pt idx="563">
                        <c:v>4.9459999999999997E-2</c:v>
                      </c:pt>
                      <c:pt idx="564">
                        <c:v>4.9960000000000004E-2</c:v>
                      </c:pt>
                      <c:pt idx="565">
                        <c:v>4.8809999999999999E-2</c:v>
                      </c:pt>
                      <c:pt idx="566">
                        <c:v>5.0309999999999994E-2</c:v>
                      </c:pt>
                      <c:pt idx="567">
                        <c:v>4.8479999999999995E-2</c:v>
                      </c:pt>
                      <c:pt idx="568">
                        <c:v>4.9710000000000004E-2</c:v>
                      </c:pt>
                      <c:pt idx="569">
                        <c:v>4.7190000000000003E-2</c:v>
                      </c:pt>
                      <c:pt idx="570">
                        <c:v>4.7350000000000003E-2</c:v>
                      </c:pt>
                      <c:pt idx="571">
                        <c:v>4.7320000000000001E-2</c:v>
                      </c:pt>
                      <c:pt idx="572">
                        <c:v>4.7050000000000002E-2</c:v>
                      </c:pt>
                      <c:pt idx="573">
                        <c:v>4.7009999999999996E-2</c:v>
                      </c:pt>
                      <c:pt idx="574">
                        <c:v>4.6959999999999995E-2</c:v>
                      </c:pt>
                      <c:pt idx="575">
                        <c:v>4.6809999999999997E-2</c:v>
                      </c:pt>
                      <c:pt idx="576">
                        <c:v>4.7320000000000001E-2</c:v>
                      </c:pt>
                      <c:pt idx="577">
                        <c:v>4.7199999999999999E-2</c:v>
                      </c:pt>
                      <c:pt idx="578">
                        <c:v>4.6289999999999998E-2</c:v>
                      </c:pt>
                      <c:pt idx="579">
                        <c:v>4.564E-2</c:v>
                      </c:pt>
                      <c:pt idx="580">
                        <c:v>4.5780000000000001E-2</c:v>
                      </c:pt>
                      <c:pt idx="581">
                        <c:v>4.5720000000000004E-2</c:v>
                      </c:pt>
                      <c:pt idx="582">
                        <c:v>4.5720000000000004E-2</c:v>
                      </c:pt>
                      <c:pt idx="583">
                        <c:v>4.5069999999999999E-2</c:v>
                      </c:pt>
                      <c:pt idx="584">
                        <c:v>4.5129999999999997E-2</c:v>
                      </c:pt>
                      <c:pt idx="585">
                        <c:v>4.5170000000000002E-2</c:v>
                      </c:pt>
                      <c:pt idx="586">
                        <c:v>4.4999999999999998E-2</c:v>
                      </c:pt>
                      <c:pt idx="587">
                        <c:v>4.4969999999999996E-2</c:v>
                      </c:pt>
                      <c:pt idx="588">
                        <c:v>4.5069999999999999E-2</c:v>
                      </c:pt>
                      <c:pt idx="589">
                        <c:v>4.4299999999999999E-2</c:v>
                      </c:pt>
                      <c:pt idx="590">
                        <c:v>4.3869999999999992E-2</c:v>
                      </c:pt>
                      <c:pt idx="591">
                        <c:v>4.3830000000000001E-2</c:v>
                      </c:pt>
                      <c:pt idx="592">
                        <c:v>4.3540000000000002E-2</c:v>
                      </c:pt>
                      <c:pt idx="593">
                        <c:v>4.3799999999999999E-2</c:v>
                      </c:pt>
                      <c:pt idx="594">
                        <c:v>4.4160000000000005E-2</c:v>
                      </c:pt>
                      <c:pt idx="595">
                        <c:v>4.437E-2</c:v>
                      </c:pt>
                      <c:pt idx="596">
                        <c:v>4.4420000000000001E-2</c:v>
                      </c:pt>
                      <c:pt idx="597">
                        <c:v>4.4000000000000004E-2</c:v>
                      </c:pt>
                      <c:pt idx="598">
                        <c:v>4.2419999999999999E-2</c:v>
                      </c:pt>
                      <c:pt idx="599">
                        <c:v>4.2549999999999998E-2</c:v>
                      </c:pt>
                      <c:pt idx="600">
                        <c:v>4.2709999999999998E-2</c:v>
                      </c:pt>
                      <c:pt idx="601">
                        <c:v>4.1820000000000003E-2</c:v>
                      </c:pt>
                      <c:pt idx="602">
                        <c:v>4.0679999999999994E-2</c:v>
                      </c:pt>
                      <c:pt idx="603">
                        <c:v>3.9879999999999999E-2</c:v>
                      </c:pt>
                      <c:pt idx="604">
                        <c:v>3.9900000000000005E-2</c:v>
                      </c:pt>
                      <c:pt idx="605">
                        <c:v>3.8650000000000004E-2</c:v>
                      </c:pt>
                      <c:pt idx="606">
                        <c:v>3.7670000000000002E-2</c:v>
                      </c:pt>
                      <c:pt idx="607">
                        <c:v>3.8450000000000005E-2</c:v>
                      </c:pt>
                      <c:pt idx="608">
                        <c:v>3.841E-2</c:v>
                      </c:pt>
                      <c:pt idx="609">
                        <c:v>3.9449999999999999E-2</c:v>
                      </c:pt>
                      <c:pt idx="610">
                        <c:v>3.9109999999999999E-2</c:v>
                      </c:pt>
                      <c:pt idx="611">
                        <c:v>3.8780000000000002E-2</c:v>
                      </c:pt>
                      <c:pt idx="612">
                        <c:v>3.8260000000000002E-2</c:v>
                      </c:pt>
                      <c:pt idx="613">
                        <c:v>3.8220000000000004E-2</c:v>
                      </c:pt>
                      <c:pt idx="614">
                        <c:v>3.7819999999999999E-2</c:v>
                      </c:pt>
                      <c:pt idx="615">
                        <c:v>3.7019999999999997E-2</c:v>
                      </c:pt>
                      <c:pt idx="616">
                        <c:v>3.721E-2</c:v>
                      </c:pt>
                      <c:pt idx="617">
                        <c:v>3.7409999999999999E-2</c:v>
                      </c:pt>
                      <c:pt idx="618">
                        <c:v>3.7850000000000002E-2</c:v>
                      </c:pt>
                      <c:pt idx="619">
                        <c:v>3.8420000000000003E-2</c:v>
                      </c:pt>
                      <c:pt idx="620">
                        <c:v>3.8420000000000003E-2</c:v>
                      </c:pt>
                      <c:pt idx="621">
                        <c:v>3.8580000000000003E-2</c:v>
                      </c:pt>
                      <c:pt idx="622">
                        <c:v>3.8280000000000002E-2</c:v>
                      </c:pt>
                      <c:pt idx="623">
                        <c:v>3.866E-2</c:v>
                      </c:pt>
                      <c:pt idx="624">
                        <c:v>3.85E-2</c:v>
                      </c:pt>
                      <c:pt idx="625">
                        <c:v>3.8699999999999998E-2</c:v>
                      </c:pt>
                      <c:pt idx="626">
                        <c:v>3.866E-2</c:v>
                      </c:pt>
                      <c:pt idx="627">
                        <c:v>3.8620000000000002E-2</c:v>
                      </c:pt>
                      <c:pt idx="628">
                        <c:v>3.9449999999999999E-2</c:v>
                      </c:pt>
                      <c:pt idx="629">
                        <c:v>3.9269999999999999E-2</c:v>
                      </c:pt>
                      <c:pt idx="630">
                        <c:v>3.9980000000000002E-2</c:v>
                      </c:pt>
                      <c:pt idx="631">
                        <c:v>4.1329999999999999E-2</c:v>
                      </c:pt>
                      <c:pt idx="632">
                        <c:v>4.1289999999999993E-2</c:v>
                      </c:pt>
                      <c:pt idx="633">
                        <c:v>4.1239999999999999E-2</c:v>
                      </c:pt>
                      <c:pt idx="634">
                        <c:v>4.1340000000000002E-2</c:v>
                      </c:pt>
                      <c:pt idx="635">
                        <c:v>4.0819999999999995E-2</c:v>
                      </c:pt>
                      <c:pt idx="636">
                        <c:v>4.0910000000000002E-2</c:v>
                      </c:pt>
                      <c:pt idx="637">
                        <c:v>4.1980000000000003E-2</c:v>
                      </c:pt>
                      <c:pt idx="638">
                        <c:v>4.3240000000000001E-2</c:v>
                      </c:pt>
                      <c:pt idx="639">
                        <c:v>4.3299999999999998E-2</c:v>
                      </c:pt>
                      <c:pt idx="640">
                        <c:v>4.1349999999999998E-2</c:v>
                      </c:pt>
                      <c:pt idx="641">
                        <c:v>4.0289999999999999E-2</c:v>
                      </c:pt>
                      <c:pt idx="642">
                        <c:v>4.0500000000000001E-2</c:v>
                      </c:pt>
                      <c:pt idx="643">
                        <c:v>4.0079999999999998E-2</c:v>
                      </c:pt>
                      <c:pt idx="644">
                        <c:v>4.054E-2</c:v>
                      </c:pt>
                      <c:pt idx="645">
                        <c:v>4.1139999999999996E-2</c:v>
                      </c:pt>
                      <c:pt idx="646">
                        <c:v>4.1880000000000001E-2</c:v>
                      </c:pt>
                      <c:pt idx="647">
                        <c:v>4.4209999999999999E-2</c:v>
                      </c:pt>
                      <c:pt idx="648">
                        <c:v>4.7060000000000005E-2</c:v>
                      </c:pt>
                      <c:pt idx="649">
                        <c:v>4.7160000000000001E-2</c:v>
                      </c:pt>
                      <c:pt idx="650">
                        <c:v>4.9690000000000005E-2</c:v>
                      </c:pt>
                      <c:pt idx="651">
                        <c:v>5.5460000000000002E-2</c:v>
                      </c:pt>
                      <c:pt idx="652">
                        <c:v>5.5970000000000006E-2</c:v>
                      </c:pt>
                      <c:pt idx="653">
                        <c:v>5.5730000000000002E-2</c:v>
                      </c:pt>
                      <c:pt idx="654">
                        <c:v>5.4610000000000006E-2</c:v>
                      </c:pt>
                      <c:pt idx="655">
                        <c:v>5.2610000000000004E-2</c:v>
                      </c:pt>
                      <c:pt idx="656">
                        <c:v>5.2339999999999998E-2</c:v>
                      </c:pt>
                      <c:pt idx="657">
                        <c:v>5.4730000000000001E-2</c:v>
                      </c:pt>
                      <c:pt idx="658">
                        <c:v>5.5469999999999998E-2</c:v>
                      </c:pt>
                      <c:pt idx="659">
                        <c:v>5.7359999999999994E-2</c:v>
                      </c:pt>
                      <c:pt idx="660">
                        <c:v>5.9909999999999998E-2</c:v>
                      </c:pt>
                      <c:pt idx="661">
                        <c:v>5.91E-2</c:v>
                      </c:pt>
                      <c:pt idx="662">
                        <c:v>5.9519999999999997E-2</c:v>
                      </c:pt>
                      <c:pt idx="663">
                        <c:v>5.9320000000000005E-2</c:v>
                      </c:pt>
                      <c:pt idx="664">
                        <c:v>5.8129999999999994E-2</c:v>
                      </c:pt>
                      <c:pt idx="665">
                        <c:v>5.7439999999999998E-2</c:v>
                      </c:pt>
                      <c:pt idx="666">
                        <c:v>5.7779999999999998E-2</c:v>
                      </c:pt>
                      <c:pt idx="667">
                        <c:v>5.6849999999999998E-2</c:v>
                      </c:pt>
                      <c:pt idx="668">
                        <c:v>5.4509999999999996E-2</c:v>
                      </c:pt>
                      <c:pt idx="669">
                        <c:v>5.2300000000000006E-2</c:v>
                      </c:pt>
                      <c:pt idx="670">
                        <c:v>5.015E-2</c:v>
                      </c:pt>
                      <c:pt idx="671">
                        <c:v>5.101E-2</c:v>
                      </c:pt>
                      <c:pt idx="672">
                        <c:v>5.1889999999999999E-2</c:v>
                      </c:pt>
                      <c:pt idx="673">
                        <c:v>5.2240000000000002E-2</c:v>
                      </c:pt>
                      <c:pt idx="674">
                        <c:v>5.305E-2</c:v>
                      </c:pt>
                      <c:pt idx="675">
                        <c:v>5.5220000000000005E-2</c:v>
                      </c:pt>
                      <c:pt idx="676">
                        <c:v>5.5030000000000003E-2</c:v>
                      </c:pt>
                      <c:pt idx="677">
                        <c:v>5.4509999999999996E-2</c:v>
                      </c:pt>
                      <c:pt idx="678">
                        <c:v>5.4480000000000001E-2</c:v>
                      </c:pt>
                      <c:pt idx="679">
                        <c:v>5.5570000000000001E-2</c:v>
                      </c:pt>
                      <c:pt idx="680">
                        <c:v>5.6680000000000001E-2</c:v>
                      </c:pt>
                      <c:pt idx="681">
                        <c:v>5.5019999999999999E-2</c:v>
                      </c:pt>
                      <c:pt idx="682">
                        <c:v>5.4349999999999996E-2</c:v>
                      </c:pt>
                      <c:pt idx="683">
                        <c:v>5.6340000000000001E-2</c:v>
                      </c:pt>
                      <c:pt idx="684">
                        <c:v>5.4930000000000007E-2</c:v>
                      </c:pt>
                      <c:pt idx="685">
                        <c:v>5.7089999999999995E-2</c:v>
                      </c:pt>
                      <c:pt idx="686">
                        <c:v>5.518E-2</c:v>
                      </c:pt>
                      <c:pt idx="687">
                        <c:v>5.45E-2</c:v>
                      </c:pt>
                      <c:pt idx="688">
                        <c:v>5.4089999999999999E-2</c:v>
                      </c:pt>
                      <c:pt idx="689">
                        <c:v>5.4859999999999999E-2</c:v>
                      </c:pt>
                      <c:pt idx="690">
                        <c:v>5.3859999999999998E-2</c:v>
                      </c:pt>
                      <c:pt idx="691">
                        <c:v>5.2729999999999999E-2</c:v>
                      </c:pt>
                      <c:pt idx="692">
                        <c:v>5.1830000000000001E-2</c:v>
                      </c:pt>
                      <c:pt idx="693">
                        <c:v>5.2679999999999998E-2</c:v>
                      </c:pt>
                      <c:pt idx="694">
                        <c:v>5.2329999999999995E-2</c:v>
                      </c:pt>
                      <c:pt idx="695">
                        <c:v>5.2290000000000003E-2</c:v>
                      </c:pt>
                      <c:pt idx="696">
                        <c:v>5.1319999999999998E-2</c:v>
                      </c:pt>
                      <c:pt idx="697">
                        <c:v>5.0300000000000004E-2</c:v>
                      </c:pt>
                      <c:pt idx="698">
                        <c:v>4.8940000000000004E-2</c:v>
                      </c:pt>
                      <c:pt idx="699">
                        <c:v>4.8590000000000001E-2</c:v>
                      </c:pt>
                      <c:pt idx="700">
                        <c:v>4.6620000000000002E-2</c:v>
                      </c:pt>
                      <c:pt idx="701">
                        <c:v>4.6100000000000002E-2</c:v>
                      </c:pt>
                      <c:pt idx="702">
                        <c:v>4.7279999999999996E-2</c:v>
                      </c:pt>
                      <c:pt idx="703">
                        <c:v>4.6310000000000004E-2</c:v>
                      </c:pt>
                      <c:pt idx="704">
                        <c:v>4.546E-2</c:v>
                      </c:pt>
                      <c:pt idx="705">
                        <c:v>4.5780000000000001E-2</c:v>
                      </c:pt>
                      <c:pt idx="706">
                        <c:v>4.5970000000000004E-2</c:v>
                      </c:pt>
                      <c:pt idx="707">
                        <c:v>4.5519999999999998E-2</c:v>
                      </c:pt>
                      <c:pt idx="708">
                        <c:v>4.5199999999999997E-2</c:v>
                      </c:pt>
                      <c:pt idx="709">
                        <c:v>4.7592258064516148E-2</c:v>
                      </c:pt>
                      <c:pt idx="710">
                        <c:v>4.90145161290323E-2</c:v>
                      </c:pt>
                      <c:pt idx="711">
                        <c:v>4.8056774193548452E-2</c:v>
                      </c:pt>
                      <c:pt idx="712">
                        <c:v>4.8059032258064606E-2</c:v>
                      </c:pt>
                      <c:pt idx="713">
                        <c:v>4.7081290322580752E-2</c:v>
                      </c:pt>
                      <c:pt idx="714">
                        <c:v>4.9253548387096904E-2</c:v>
                      </c:pt>
                      <c:pt idx="715">
                        <c:v>5.2460000000000007E-2</c:v>
                      </c:pt>
                      <c:pt idx="716">
                        <c:v>5.1670000000000001E-2</c:v>
                      </c:pt>
                      <c:pt idx="717">
                        <c:v>5.2969999999999996E-2</c:v>
                      </c:pt>
                      <c:pt idx="718">
                        <c:v>5.2900000000000003E-2</c:v>
                      </c:pt>
                      <c:pt idx="719">
                        <c:v>5.1670000000000001E-2</c:v>
                      </c:pt>
                      <c:pt idx="720">
                        <c:v>5.0450000000000002E-2</c:v>
                      </c:pt>
                      <c:pt idx="721">
                        <c:v>5.1810000000000002E-2</c:v>
                      </c:pt>
                      <c:pt idx="722">
                        <c:v>5.117E-2</c:v>
                      </c:pt>
                      <c:pt idx="723">
                        <c:v>5.3019999999999998E-2</c:v>
                      </c:pt>
                      <c:pt idx="724">
                        <c:v>5.4420000000000003E-2</c:v>
                      </c:pt>
                      <c:pt idx="725">
                        <c:v>5.1220000000000002E-2</c:v>
                      </c:pt>
                      <c:pt idx="726">
                        <c:v>5.0479999999999997E-2</c:v>
                      </c:pt>
                      <c:pt idx="727">
                        <c:v>5.1130000000000002E-2</c:v>
                      </c:pt>
                      <c:pt idx="728">
                        <c:v>5.5129999999999998E-2</c:v>
                      </c:pt>
                      <c:pt idx="729">
                        <c:v>5.2580000000000002E-2</c:v>
                      </c:pt>
                      <c:pt idx="730">
                        <c:v>5.2659999999999998E-2</c:v>
                      </c:pt>
                      <c:pt idx="731">
                        <c:v>5.1230000000000005E-2</c:v>
                      </c:pt>
                      <c:pt idx="732">
                        <c:v>5.0810000000000001E-2</c:v>
                      </c:pt>
                      <c:pt idx="733">
                        <c:v>5.1139999999999998E-2</c:v>
                      </c:pt>
                      <c:pt idx="734">
                        <c:v>4.9680000000000002E-2</c:v>
                      </c:pt>
                      <c:pt idx="735">
                        <c:v>5.2179999999999997E-2</c:v>
                      </c:pt>
                      <c:pt idx="736">
                        <c:v>5.2270000000000004E-2</c:v>
                      </c:pt>
                      <c:pt idx="737">
                        <c:v>5.4690000000000003E-2</c:v>
                      </c:pt>
                      <c:pt idx="738">
                        <c:v>5.602E-2</c:v>
                      </c:pt>
                      <c:pt idx="739">
                        <c:v>5.5970000000000006E-2</c:v>
                      </c:pt>
                      <c:pt idx="740">
                        <c:v>5.6939999999999998E-2</c:v>
                      </c:pt>
                      <c:pt idx="741">
                        <c:v>5.9139999999999998E-2</c:v>
                      </c:pt>
                      <c:pt idx="742">
                        <c:v>5.6809999999999999E-2</c:v>
                      </c:pt>
                      <c:pt idx="743">
                        <c:v>5.5309999999999998E-2</c:v>
                      </c:pt>
                      <c:pt idx="744">
                        <c:v>5.3710000000000008E-2</c:v>
                      </c:pt>
                      <c:pt idx="745">
                        <c:v>5.1589999999999997E-2</c:v>
                      </c:pt>
                      <c:pt idx="746">
                        <c:v>5.3190000000000001E-2</c:v>
                      </c:pt>
                      <c:pt idx="747">
                        <c:v>5.1150000000000001E-2</c:v>
                      </c:pt>
                      <c:pt idx="748">
                        <c:v>5.5449999999999999E-2</c:v>
                      </c:pt>
                      <c:pt idx="749">
                        <c:v>5.3789999999999998E-2</c:v>
                      </c:pt>
                      <c:pt idx="750">
                        <c:v>5.4969999999999998E-2</c:v>
                      </c:pt>
                      <c:pt idx="751">
                        <c:v>5.3760000000000002E-2</c:v>
                      </c:pt>
                      <c:pt idx="752">
                        <c:v>5.4890000000000001E-2</c:v>
                      </c:pt>
                      <c:pt idx="753">
                        <c:v>5.7489999999999999E-2</c:v>
                      </c:pt>
                      <c:pt idx="754">
                        <c:v>5.7529999999999998E-2</c:v>
                      </c:pt>
                      <c:pt idx="755">
                        <c:v>5.7180000000000002E-2</c:v>
                      </c:pt>
                      <c:pt idx="756">
                        <c:v>5.9059999999999994E-2</c:v>
                      </c:pt>
                      <c:pt idx="757">
                        <c:v>5.9989999999999995E-2</c:v>
                      </c:pt>
                      <c:pt idx="758">
                        <c:v>5.9630000000000002E-2</c:v>
                      </c:pt>
                      <c:pt idx="759">
                        <c:v>6.0430000000000005E-2</c:v>
                      </c:pt>
                      <c:pt idx="760">
                        <c:v>6.3149999999999998E-2</c:v>
                      </c:pt>
                      <c:pt idx="761">
                        <c:v>6.1969999999999997E-2</c:v>
                      </c:pt>
                      <c:pt idx="762">
                        <c:v>6.4420000000000005E-2</c:v>
                      </c:pt>
                      <c:pt idx="763">
                        <c:v>6.251000000000001E-2</c:v>
                      </c:pt>
                      <c:pt idx="764">
                        <c:v>6.4420000000000005E-2</c:v>
                      </c:pt>
                      <c:pt idx="765">
                        <c:v>6.3739999999999991E-2</c:v>
                      </c:pt>
                      <c:pt idx="766">
                        <c:v>6.7739999999999995E-2</c:v>
                      </c:pt>
                      <c:pt idx="767">
                        <c:v>6.9019999999999998E-2</c:v>
                      </c:pt>
                      <c:pt idx="768">
                        <c:v>6.9070000000000006E-2</c:v>
                      </c:pt>
                      <c:pt idx="769">
                        <c:v>7.2750000000000009E-2</c:v>
                      </c:pt>
                      <c:pt idx="770">
                        <c:v>6.6449999999999995E-2</c:v>
                      </c:pt>
                      <c:pt idx="771">
                        <c:v>6.6110000000000002E-2</c:v>
                      </c:pt>
                      <c:pt idx="772">
                        <c:v>6.9429999999999992E-2</c:v>
                      </c:pt>
                      <c:pt idx="773">
                        <c:v>7.0999999999999994E-2</c:v>
                      </c:pt>
                      <c:pt idx="774">
                        <c:v>6.9129999999999997E-2</c:v>
                      </c:pt>
                      <c:pt idx="775">
                        <c:v>7.0239999999999997E-2</c:v>
                      </c:pt>
                      <c:pt idx="776">
                        <c:v>7.1580000000000005E-2</c:v>
                      </c:pt>
                      <c:pt idx="777">
                        <c:v>6.7790000000000003E-2</c:v>
                      </c:pt>
                      <c:pt idx="778">
                        <c:v>7.0330000000000004E-2</c:v>
                      </c:pt>
                      <c:pt idx="779">
                        <c:v>7.3550000000000004E-2</c:v>
                      </c:pt>
                      <c:pt idx="780">
                        <c:v>7.825E-2</c:v>
                      </c:pt>
                      <c:pt idx="781">
                        <c:v>7.7719999999999997E-2</c:v>
                      </c:pt>
                      <c:pt idx="782">
                        <c:v>7.9310000000000005E-2</c:v>
                      </c:pt>
                      <c:pt idx="783">
                        <c:v>7.9299999999999995E-2</c:v>
                      </c:pt>
                      <c:pt idx="784">
                        <c:v>7.8090000000000007E-2</c:v>
                      </c:pt>
                      <c:pt idx="785">
                        <c:v>7.9199999999999993E-2</c:v>
                      </c:pt>
                      <c:pt idx="786">
                        <c:v>7.7170000000000002E-2</c:v>
                      </c:pt>
                      <c:pt idx="787">
                        <c:v>7.6329999999999995E-2</c:v>
                      </c:pt>
                      <c:pt idx="788">
                        <c:v>7.6589999999999991E-2</c:v>
                      </c:pt>
                      <c:pt idx="789">
                        <c:v>7.9780000000000004E-2</c:v>
                      </c:pt>
                      <c:pt idx="790">
                        <c:v>7.7630000000000005E-2</c:v>
                      </c:pt>
                      <c:pt idx="791">
                        <c:v>7.5850000000000001E-2</c:v>
                      </c:pt>
                      <c:pt idx="792">
                        <c:v>7.0639999999999994E-2</c:v>
                      </c:pt>
                      <c:pt idx="793">
                        <c:v>6.9889999999999994E-2</c:v>
                      </c:pt>
                      <c:pt idx="794">
                        <c:v>6.7210000000000006E-2</c:v>
                      </c:pt>
                      <c:pt idx="795">
                        <c:v>6.8690000000000001E-2</c:v>
                      </c:pt>
                      <c:pt idx="796">
                        <c:v>6.480000000000001E-2</c:v>
                      </c:pt>
                      <c:pt idx="797">
                        <c:v>6.831000000000001E-2</c:v>
                      </c:pt>
                      <c:pt idx="798">
                        <c:v>6.4009999999999997E-2</c:v>
                      </c:pt>
                      <c:pt idx="799">
                        <c:v>6.7409999999999998E-2</c:v>
                      </c:pt>
                      <c:pt idx="800">
                        <c:v>6.4710000000000004E-2</c:v>
                      </c:pt>
                      <c:pt idx="801">
                        <c:v>6.4649999999999999E-2</c:v>
                      </c:pt>
                      <c:pt idx="802">
                        <c:v>6.2859999999999999E-2</c:v>
                      </c:pt>
                      <c:pt idx="803">
                        <c:v>6.5090000000000009E-2</c:v>
                      </c:pt>
                      <c:pt idx="804">
                        <c:v>6.5490000000000007E-2</c:v>
                      </c:pt>
                      <c:pt idx="805">
                        <c:v>6.3840000000000008E-2</c:v>
                      </c:pt>
                      <c:pt idx="806">
                        <c:v>6.2609999999999999E-2</c:v>
                      </c:pt>
                      <c:pt idx="807">
                        <c:v>6.341999999999999E-2</c:v>
                      </c:pt>
                      <c:pt idx="808">
                        <c:v>6.2390000000000001E-2</c:v>
                      </c:pt>
                      <c:pt idx="809">
                        <c:v>5.6319999999999995E-2</c:v>
                      </c:pt>
                      <c:pt idx="810">
                        <c:v>5.5279999999999996E-2</c:v>
                      </c:pt>
                      <c:pt idx="811">
                        <c:v>5.6009999999999997E-2</c:v>
                      </c:pt>
                      <c:pt idx="812">
                        <c:v>5.7630000000000001E-2</c:v>
                      </c:pt>
                      <c:pt idx="813">
                        <c:v>5.5899999999999998E-2</c:v>
                      </c:pt>
                      <c:pt idx="814">
                        <c:v>5.5129999999999998E-2</c:v>
                      </c:pt>
                      <c:pt idx="815">
                        <c:v>5.3350000000000002E-2</c:v>
                      </c:pt>
                      <c:pt idx="816">
                        <c:v>5.3070000000000006E-2</c:v>
                      </c:pt>
                      <c:pt idx="817">
                        <c:v>5.4109999999999998E-2</c:v>
                      </c:pt>
                      <c:pt idx="818">
                        <c:v>5.4710000000000002E-2</c:v>
                      </c:pt>
                      <c:pt idx="819">
                        <c:v>5.6340000000000001E-2</c:v>
                      </c:pt>
                      <c:pt idx="820">
                        <c:v>5.9660000000000005E-2</c:v>
                      </c:pt>
                      <c:pt idx="821">
                        <c:v>5.5739999999999998E-2</c:v>
                      </c:pt>
                      <c:pt idx="822">
                        <c:v>5.663E-2</c:v>
                      </c:pt>
                      <c:pt idx="823">
                        <c:v>5.8339999999999996E-2</c:v>
                      </c:pt>
                      <c:pt idx="824">
                        <c:v>5.7300000000000004E-2</c:v>
                      </c:pt>
                      <c:pt idx="825">
                        <c:v>5.7169999999999999E-2</c:v>
                      </c:pt>
                      <c:pt idx="826">
                        <c:v>5.8390000000000004E-2</c:v>
                      </c:pt>
                      <c:pt idx="827">
                        <c:v>5.9450000000000003E-2</c:v>
                      </c:pt>
                      <c:pt idx="828">
                        <c:v>6.4839999999999995E-2</c:v>
                      </c:pt>
                      <c:pt idx="829">
                        <c:v>6.5430000000000002E-2</c:v>
                      </c:pt>
                      <c:pt idx="830">
                        <c:v>6.5909999999999996E-2</c:v>
                      </c:pt>
                      <c:pt idx="831">
                        <c:v>6.7799999999999999E-2</c:v>
                      </c:pt>
                      <c:pt idx="832">
                        <c:v>6.5919999999999992E-2</c:v>
                      </c:pt>
                      <c:pt idx="833">
                        <c:v>6.6290000000000002E-2</c:v>
                      </c:pt>
                      <c:pt idx="834">
                        <c:v>6.5079999999999999E-2</c:v>
                      </c:pt>
                      <c:pt idx="835">
                        <c:v>6.4669999999999991E-2</c:v>
                      </c:pt>
                      <c:pt idx="836">
                        <c:v>6.1159999999999999E-2</c:v>
                      </c:pt>
                      <c:pt idx="837">
                        <c:v>5.9400000000000001E-2</c:v>
                      </c:pt>
                      <c:pt idx="838">
                        <c:v>6.0949999999999997E-2</c:v>
                      </c:pt>
                      <c:pt idx="839">
                        <c:v>6.0590000000000005E-2</c:v>
                      </c:pt>
                      <c:pt idx="840">
                        <c:v>5.9400000000000001E-2</c:v>
                      </c:pt>
                      <c:pt idx="841">
                        <c:v>5.8499999999999996E-2</c:v>
                      </c:pt>
                      <c:pt idx="842">
                        <c:v>5.9950000000000003E-2</c:v>
                      </c:pt>
                      <c:pt idx="843">
                        <c:v>5.8189999999999999E-2</c:v>
                      </c:pt>
                      <c:pt idx="844">
                        <c:v>5.9299999999999999E-2</c:v>
                      </c:pt>
                      <c:pt idx="845">
                        <c:v>6.062E-2</c:v>
                      </c:pt>
                      <c:pt idx="846">
                        <c:v>5.9040000000000002E-2</c:v>
                      </c:pt>
                      <c:pt idx="847">
                        <c:v>5.8319999999999997E-2</c:v>
                      </c:pt>
                      <c:pt idx="848">
                        <c:v>5.7859999999999995E-2</c:v>
                      </c:pt>
                      <c:pt idx="849">
                        <c:v>5.8310000000000001E-2</c:v>
                      </c:pt>
                      <c:pt idx="850">
                        <c:v>5.6909999999999995E-2</c:v>
                      </c:pt>
                      <c:pt idx="851">
                        <c:v>5.6689999999999997E-2</c:v>
                      </c:pt>
                      <c:pt idx="852">
                        <c:v>5.6469999999999999E-2</c:v>
                      </c:pt>
                      <c:pt idx="853">
                        <c:v>5.6890000000000003E-2</c:v>
                      </c:pt>
                      <c:pt idx="854">
                        <c:v>5.6070000000000002E-2</c:v>
                      </c:pt>
                      <c:pt idx="855">
                        <c:v>5.7729999999999997E-2</c:v>
                      </c:pt>
                      <c:pt idx="856">
                        <c:v>5.8289999999999995E-2</c:v>
                      </c:pt>
                      <c:pt idx="857">
                        <c:v>5.747E-2</c:v>
                      </c:pt>
                      <c:pt idx="858">
                        <c:v>5.808E-2</c:v>
                      </c:pt>
                      <c:pt idx="859">
                        <c:v>5.7990000000000007E-2</c:v>
                      </c:pt>
                      <c:pt idx="860">
                        <c:v>5.8319999999999997E-2</c:v>
                      </c:pt>
                      <c:pt idx="861">
                        <c:v>5.9580000000000001E-2</c:v>
                      </c:pt>
                      <c:pt idx="862">
                        <c:v>6.0609999999999997E-2</c:v>
                      </c:pt>
                      <c:pt idx="863">
                        <c:v>5.7990000000000007E-2</c:v>
                      </c:pt>
                      <c:pt idx="864">
                        <c:v>5.6050000000000003E-2</c:v>
                      </c:pt>
                      <c:pt idx="865">
                        <c:v>5.7919999999999999E-2</c:v>
                      </c:pt>
                      <c:pt idx="866">
                        <c:v>5.6390000000000003E-2</c:v>
                      </c:pt>
                      <c:pt idx="867">
                        <c:v>5.7869999999999998E-2</c:v>
                      </c:pt>
                      <c:pt idx="868">
                        <c:v>5.7069999999999996E-2</c:v>
                      </c:pt>
                      <c:pt idx="869">
                        <c:v>5.6180000000000001E-2</c:v>
                      </c:pt>
                      <c:pt idx="870">
                        <c:v>5.6210000000000003E-2</c:v>
                      </c:pt>
                      <c:pt idx="871">
                        <c:v>5.4919999999999997E-2</c:v>
                      </c:pt>
                      <c:pt idx="872">
                        <c:v>5.5030000000000003E-2</c:v>
                      </c:pt>
                      <c:pt idx="873">
                        <c:v>5.5160000000000001E-2</c:v>
                      </c:pt>
                      <c:pt idx="874">
                        <c:v>5.4880000000000005E-2</c:v>
                      </c:pt>
                      <c:pt idx="875">
                        <c:v>5.5069999999999994E-2</c:v>
                      </c:pt>
                      <c:pt idx="876">
                        <c:v>5.457E-2</c:v>
                      </c:pt>
                      <c:pt idx="877">
                        <c:v>5.4469999999999998E-2</c:v>
                      </c:pt>
                      <c:pt idx="878">
                        <c:v>5.5449999999999999E-2</c:v>
                      </c:pt>
                      <c:pt idx="879">
                        <c:v>5.5149999999999998E-2</c:v>
                      </c:pt>
                      <c:pt idx="880">
                        <c:v>5.6289999999999993E-2</c:v>
                      </c:pt>
                      <c:pt idx="881">
                        <c:v>5.4850000000000003E-2</c:v>
                      </c:pt>
                      <c:pt idx="882">
                        <c:v>5.4019999999999999E-2</c:v>
                      </c:pt>
                      <c:pt idx="883">
                        <c:v>5.4640000000000001E-2</c:v>
                      </c:pt>
                      <c:pt idx="884">
                        <c:v>5.4219999999999997E-2</c:v>
                      </c:pt>
                      <c:pt idx="885">
                        <c:v>5.4080000000000003E-2</c:v>
                      </c:pt>
                      <c:pt idx="886">
                        <c:v>5.4740000000000004E-2</c:v>
                      </c:pt>
                      <c:pt idx="887">
                        <c:v>5.4619999999999995E-2</c:v>
                      </c:pt>
                      <c:pt idx="888">
                        <c:v>5.3360000000000005E-2</c:v>
                      </c:pt>
                      <c:pt idx="889">
                        <c:v>5.441E-2</c:v>
                      </c:pt>
                      <c:pt idx="890">
                        <c:v>5.5510000000000004E-2</c:v>
                      </c:pt>
                      <c:pt idx="891">
                        <c:v>5.4619999999999995E-2</c:v>
                      </c:pt>
                      <c:pt idx="892">
                        <c:v>5.6639999999999996E-2</c:v>
                      </c:pt>
                      <c:pt idx="893">
                        <c:v>5.926E-2</c:v>
                      </c:pt>
                      <c:pt idx="894">
                        <c:v>5.6680000000000001E-2</c:v>
                      </c:pt>
                      <c:pt idx="895">
                        <c:v>5.7969999999999994E-2</c:v>
                      </c:pt>
                      <c:pt idx="896">
                        <c:v>5.8259999999999999E-2</c:v>
                      </c:pt>
                      <c:pt idx="897">
                        <c:v>5.808E-2</c:v>
                      </c:pt>
                      <c:pt idx="898">
                        <c:v>5.833E-2</c:v>
                      </c:pt>
                      <c:pt idx="899">
                        <c:v>5.8720000000000001E-2</c:v>
                      </c:pt>
                      <c:pt idx="900">
                        <c:v>5.7359999999999994E-2</c:v>
                      </c:pt>
                      <c:pt idx="901">
                        <c:v>5.7439999999999998E-2</c:v>
                      </c:pt>
                      <c:pt idx="902">
                        <c:v>5.8230000000000004E-2</c:v>
                      </c:pt>
                      <c:pt idx="903">
                        <c:v>5.9480000000000005E-2</c:v>
                      </c:pt>
                      <c:pt idx="904">
                        <c:v>6.0049999999999999E-2</c:v>
                      </c:pt>
                      <c:pt idx="905">
                        <c:v>6.1260000000000002E-2</c:v>
                      </c:pt>
                      <c:pt idx="906">
                        <c:v>6.096E-2</c:v>
                      </c:pt>
                      <c:pt idx="907">
                        <c:v>6.3769999999999993E-2</c:v>
                      </c:pt>
                      <c:pt idx="908">
                        <c:v>6.2089999999999999E-2</c:v>
                      </c:pt>
                      <c:pt idx="909">
                        <c:v>6.5259999999999999E-2</c:v>
                      </c:pt>
                      <c:pt idx="910">
                        <c:v>6.7119999999999999E-2</c:v>
                      </c:pt>
                      <c:pt idx="911">
                        <c:v>6.8140000000000006E-2</c:v>
                      </c:pt>
                      <c:pt idx="912">
                        <c:v>6.5799999999999997E-2</c:v>
                      </c:pt>
                      <c:pt idx="913">
                        <c:v>6.6839999999999997E-2</c:v>
                      </c:pt>
                      <c:pt idx="914">
                        <c:v>6.4259999999999998E-2</c:v>
                      </c:pt>
                      <c:pt idx="915">
                        <c:v>6.3039999999999999E-2</c:v>
                      </c:pt>
                      <c:pt idx="916">
                        <c:v>6.1699999999999998E-2</c:v>
                      </c:pt>
                      <c:pt idx="917">
                        <c:v>6.0860000000000004E-2</c:v>
                      </c:pt>
                      <c:pt idx="918">
                        <c:v>6.1399999999999996E-2</c:v>
                      </c:pt>
                      <c:pt idx="919">
                        <c:v>6.4740000000000006E-2</c:v>
                      </c:pt>
                      <c:pt idx="920">
                        <c:v>6.4880000000000007E-2</c:v>
                      </c:pt>
                      <c:pt idx="921">
                        <c:v>6.6699999999999995E-2</c:v>
                      </c:pt>
                      <c:pt idx="922">
                        <c:v>6.8319999999999992E-2</c:v>
                      </c:pt>
                      <c:pt idx="923">
                        <c:v>6.6369999999999998E-2</c:v>
                      </c:pt>
                      <c:pt idx="924">
                        <c:v>6.8080000000000002E-2</c:v>
                      </c:pt>
                      <c:pt idx="925">
                        <c:v>6.2960000000000002E-2</c:v>
                      </c:pt>
                      <c:pt idx="926">
                        <c:v>6.3719999999999999E-2</c:v>
                      </c:pt>
                      <c:pt idx="927">
                        <c:v>6.3769999999999993E-2</c:v>
                      </c:pt>
                      <c:pt idx="928">
                        <c:v>6.2539999999999998E-2</c:v>
                      </c:pt>
                      <c:pt idx="929">
                        <c:v>6.3049999999999995E-2</c:v>
                      </c:pt>
                      <c:pt idx="930">
                        <c:v>6.2630000000000005E-2</c:v>
                      </c:pt>
                      <c:pt idx="931">
                        <c:v>6.1950000000000005E-2</c:v>
                      </c:pt>
                      <c:pt idx="932">
                        <c:v>6.2460000000000002E-2</c:v>
                      </c:pt>
                      <c:pt idx="933">
                        <c:v>6.232E-2</c:v>
                      </c:pt>
                      <c:pt idx="934">
                        <c:v>6.3269999999999993E-2</c:v>
                      </c:pt>
                      <c:pt idx="935">
                        <c:v>6.2920000000000004E-2</c:v>
                      </c:pt>
                      <c:pt idx="936">
                        <c:v>6.164E-2</c:v>
                      </c:pt>
                      <c:pt idx="937">
                        <c:v>5.9960000000000006E-2</c:v>
                      </c:pt>
                      <c:pt idx="938">
                        <c:v>5.9790000000000003E-2</c:v>
                      </c:pt>
                      <c:pt idx="939">
                        <c:v>5.9459999999999999E-2</c:v>
                      </c:pt>
                      <c:pt idx="940">
                        <c:v>5.8169999999999999E-2</c:v>
                      </c:pt>
                      <c:pt idx="941">
                        <c:v>5.8179999999999996E-2</c:v>
                      </c:pt>
                      <c:pt idx="942">
                        <c:v>5.7779999999999998E-2</c:v>
                      </c:pt>
                      <c:pt idx="943">
                        <c:v>5.6680000000000001E-2</c:v>
                      </c:pt>
                      <c:pt idx="944">
                        <c:v>5.5839999999999994E-2</c:v>
                      </c:pt>
                      <c:pt idx="945">
                        <c:v>5.6469999999999999E-2</c:v>
                      </c:pt>
                      <c:pt idx="946">
                        <c:v>5.6150000000000005E-2</c:v>
                      </c:pt>
                      <c:pt idx="947">
                        <c:v>5.6319999999999995E-2</c:v>
                      </c:pt>
                      <c:pt idx="948">
                        <c:v>5.6860000000000001E-2</c:v>
                      </c:pt>
                      <c:pt idx="949">
                        <c:v>5.7160000000000002E-2</c:v>
                      </c:pt>
                      <c:pt idx="950">
                        <c:v>5.6649999999999999E-2</c:v>
                      </c:pt>
                      <c:pt idx="951">
                        <c:v>5.6329999999999998E-2</c:v>
                      </c:pt>
                      <c:pt idx="952">
                        <c:v>5.5380000000000006E-2</c:v>
                      </c:pt>
                      <c:pt idx="953">
                        <c:v>5.6329999999999998E-2</c:v>
                      </c:pt>
                      <c:pt idx="954">
                        <c:v>5.7140000000000003E-2</c:v>
                      </c:pt>
                      <c:pt idx="955">
                        <c:v>5.7069999999999996E-2</c:v>
                      </c:pt>
                      <c:pt idx="956">
                        <c:v>5.6500000000000002E-2</c:v>
                      </c:pt>
                      <c:pt idx="957">
                        <c:v>5.6239999999999998E-2</c:v>
                      </c:pt>
                      <c:pt idx="958">
                        <c:v>5.6029999999999996E-2</c:v>
                      </c:pt>
                      <c:pt idx="959">
                        <c:v>5.6449999999999993E-2</c:v>
                      </c:pt>
                      <c:pt idx="960">
                        <c:v>5.6100000000000004E-2</c:v>
                      </c:pt>
                      <c:pt idx="961">
                        <c:v>5.5109999999999999E-2</c:v>
                      </c:pt>
                      <c:pt idx="962">
                        <c:v>5.2580000000000002E-2</c:v>
                      </c:pt>
                      <c:pt idx="963">
                        <c:v>5.2479999999999999E-2</c:v>
                      </c:pt>
                      <c:pt idx="964">
                        <c:v>5.0849999999999999E-2</c:v>
                      </c:pt>
                      <c:pt idx="965">
                        <c:v>5.0730000000000004E-2</c:v>
                      </c:pt>
                      <c:pt idx="966">
                        <c:v>5.0389999999999997E-2</c:v>
                      </c:pt>
                      <c:pt idx="967">
                        <c:v>4.9249999999999995E-2</c:v>
                      </c:pt>
                      <c:pt idx="968">
                        <c:v>4.888E-2</c:v>
                      </c:pt>
                      <c:pt idx="969">
                        <c:v>4.7729999999999995E-2</c:v>
                      </c:pt>
                      <c:pt idx="970">
                        <c:v>4.7E-2</c:v>
                      </c:pt>
                      <c:pt idx="971">
                        <c:v>4.6109999999999998E-2</c:v>
                      </c:pt>
                      <c:pt idx="972">
                        <c:v>4.6079999999999996E-2</c:v>
                      </c:pt>
                      <c:pt idx="973">
                        <c:v>4.5909999999999999E-2</c:v>
                      </c:pt>
                      <c:pt idx="974">
                        <c:v>4.5560000000000003E-2</c:v>
                      </c:pt>
                      <c:pt idx="975">
                        <c:v>4.5149999999999996E-2</c:v>
                      </c:pt>
                      <c:pt idx="976">
                        <c:v>4.6760000000000003E-2</c:v>
                      </c:pt>
                      <c:pt idx="977">
                        <c:v>4.6269999999999999E-2</c:v>
                      </c:pt>
                      <c:pt idx="978">
                        <c:v>4.7129999999999998E-2</c:v>
                      </c:pt>
                      <c:pt idx="979">
                        <c:v>4.7390000000000002E-2</c:v>
                      </c:pt>
                      <c:pt idx="980">
                        <c:v>4.752E-2</c:v>
                      </c:pt>
                      <c:pt idx="981">
                        <c:v>4.7400000000000005E-2</c:v>
                      </c:pt>
                      <c:pt idx="982">
                        <c:v>4.7230000000000001E-2</c:v>
                      </c:pt>
                      <c:pt idx="983">
                        <c:v>4.6669999999999996E-2</c:v>
                      </c:pt>
                      <c:pt idx="984">
                        <c:v>4.9349999999999998E-2</c:v>
                      </c:pt>
                      <c:pt idx="985">
                        <c:v>4.9119999999999997E-2</c:v>
                      </c:pt>
                      <c:pt idx="986">
                        <c:v>4.8579999999999998E-2</c:v>
                      </c:pt>
                      <c:pt idx="987">
                        <c:v>4.8689999999999997E-2</c:v>
                      </c:pt>
                      <c:pt idx="988">
                        <c:v>4.8490000000000005E-2</c:v>
                      </c:pt>
                      <c:pt idx="989">
                        <c:v>4.6799999999999994E-2</c:v>
                      </c:pt>
                      <c:pt idx="990">
                        <c:v>4.7220000000000005E-2</c:v>
                      </c:pt>
                      <c:pt idx="991">
                        <c:v>4.6959999999999995E-2</c:v>
                      </c:pt>
                      <c:pt idx="992">
                        <c:v>4.691E-2</c:v>
                      </c:pt>
                      <c:pt idx="993">
                        <c:v>4.614E-2</c:v>
                      </c:pt>
                      <c:pt idx="994">
                        <c:v>4.5949999999999998E-2</c:v>
                      </c:pt>
                      <c:pt idx="995">
                        <c:v>4.598E-2</c:v>
                      </c:pt>
                      <c:pt idx="996">
                        <c:v>4.4470000000000003E-2</c:v>
                      </c:pt>
                      <c:pt idx="997">
                        <c:v>4.4310000000000002E-2</c:v>
                      </c:pt>
                      <c:pt idx="998">
                        <c:v>4.2069999999999996E-2</c:v>
                      </c:pt>
                      <c:pt idx="999">
                        <c:v>4.1130000000000007E-2</c:v>
                      </c:pt>
                      <c:pt idx="1000">
                        <c:v>4.3360000000000003E-2</c:v>
                      </c:pt>
                      <c:pt idx="1001">
                        <c:v>4.0010000000000004E-2</c:v>
                      </c:pt>
                      <c:pt idx="1002">
                        <c:v>5.1289999999999995E-2</c:v>
                      </c:pt>
                      <c:pt idx="1003">
                        <c:v>6.3240000000000005E-2</c:v>
                      </c:pt>
                      <c:pt idx="1004">
                        <c:v>5.2409999999999998E-2</c:v>
                      </c:pt>
                      <c:pt idx="1005">
                        <c:v>5.9059999999999994E-2</c:v>
                      </c:pt>
                      <c:pt idx="1006">
                        <c:v>5.3179999999999998E-2</c:v>
                      </c:pt>
                      <c:pt idx="1007">
                        <c:v>5.2880000000000003E-2</c:v>
                      </c:pt>
                      <c:pt idx="1008">
                        <c:v>6.019E-2</c:v>
                      </c:pt>
                      <c:pt idx="1009">
                        <c:v>5.4969999999999998E-2</c:v>
                      </c:pt>
                      <c:pt idx="1010">
                        <c:v>5.6369999999999996E-2</c:v>
                      </c:pt>
                      <c:pt idx="1011">
                        <c:v>5.9630000000000002E-2</c:v>
                      </c:pt>
                      <c:pt idx="1012">
                        <c:v>5.4870000000000002E-2</c:v>
                      </c:pt>
                      <c:pt idx="1013">
                        <c:v>5.3330000000000002E-2</c:v>
                      </c:pt>
                      <c:pt idx="1014">
                        <c:v>4.9729999999999996E-2</c:v>
                      </c:pt>
                      <c:pt idx="1015">
                        <c:v>5.3280000000000001E-2</c:v>
                      </c:pt>
                      <c:pt idx="1016">
                        <c:v>5.2320000000000005E-2</c:v>
                      </c:pt>
                      <c:pt idx="1017">
                        <c:v>5.2679999999999998E-2</c:v>
                      </c:pt>
                      <c:pt idx="1018">
                        <c:v>5.1159999999999997E-2</c:v>
                      </c:pt>
                      <c:pt idx="1019">
                        <c:v>5.2400000000000002E-2</c:v>
                      </c:pt>
                      <c:pt idx="1020">
                        <c:v>5.0099999999999999E-2</c:v>
                      </c:pt>
                      <c:pt idx="1021">
                        <c:v>4.7990000000000005E-2</c:v>
                      </c:pt>
                      <c:pt idx="1022">
                        <c:v>4.5670000000000002E-2</c:v>
                      </c:pt>
                      <c:pt idx="1023">
                        <c:v>4.4209999999999999E-2</c:v>
                      </c:pt>
                      <c:pt idx="1024">
                        <c:v>4.623E-2</c:v>
                      </c:pt>
                      <c:pt idx="1025">
                        <c:v>4.7500000000000001E-2</c:v>
                      </c:pt>
                      <c:pt idx="1026">
                        <c:v>4.7320000000000001E-2</c:v>
                      </c:pt>
                      <c:pt idx="1027">
                        <c:v>4.6390000000000001E-2</c:v>
                      </c:pt>
                      <c:pt idx="1028">
                        <c:v>4.5839999999999999E-2</c:v>
                      </c:pt>
                      <c:pt idx="1029">
                        <c:v>4.6239999999999996E-2</c:v>
                      </c:pt>
                      <c:pt idx="1030">
                        <c:v>4.931E-2</c:v>
                      </c:pt>
                      <c:pt idx="1031">
                        <c:v>4.9439999999999998E-2</c:v>
                      </c:pt>
                      <c:pt idx="1032">
                        <c:v>4.6799999999999994E-2</c:v>
                      </c:pt>
                      <c:pt idx="1033">
                        <c:v>4.5899999999999996E-2</c:v>
                      </c:pt>
                      <c:pt idx="1034">
                        <c:v>4.7220000000000005E-2</c:v>
                      </c:pt>
                      <c:pt idx="1035">
                        <c:v>4.7840000000000001E-2</c:v>
                      </c:pt>
                      <c:pt idx="1036">
                        <c:v>4.4170000000000001E-2</c:v>
                      </c:pt>
                      <c:pt idx="1037">
                        <c:v>4.3909999999999998E-2</c:v>
                      </c:pt>
                      <c:pt idx="1038">
                        <c:v>4.2759999999999999E-2</c:v>
                      </c:pt>
                      <c:pt idx="1039">
                        <c:v>4.2859999999999995E-2</c:v>
                      </c:pt>
                      <c:pt idx="1040">
                        <c:v>4.3400000000000001E-2</c:v>
                      </c:pt>
                      <c:pt idx="1041">
                        <c:v>4.3189999999999999E-2</c:v>
                      </c:pt>
                      <c:pt idx="1042">
                        <c:v>4.2480000000000004E-2</c:v>
                      </c:pt>
                      <c:pt idx="1043">
                        <c:v>4.2699999999999995E-2</c:v>
                      </c:pt>
                      <c:pt idx="1044">
                        <c:v>4.233E-2</c:v>
                      </c:pt>
                      <c:pt idx="1045">
                        <c:v>4.5599999999999995E-2</c:v>
                      </c:pt>
                      <c:pt idx="1046">
                        <c:v>4.7E-2</c:v>
                      </c:pt>
                      <c:pt idx="1047">
                        <c:v>4.7539999999999999E-2</c:v>
                      </c:pt>
                      <c:pt idx="1048">
                        <c:v>4.7309999999999998E-2</c:v>
                      </c:pt>
                      <c:pt idx="1049">
                        <c:v>4.5749999999999999E-2</c:v>
                      </c:pt>
                      <c:pt idx="1050">
                        <c:v>4.6559999999999997E-2</c:v>
                      </c:pt>
                      <c:pt idx="1051">
                        <c:v>4.8689999999999997E-2</c:v>
                      </c:pt>
                      <c:pt idx="1052">
                        <c:v>5.1479999999999998E-2</c:v>
                      </c:pt>
                      <c:pt idx="1053">
                        <c:v>5.3589999999999999E-2</c:v>
                      </c:pt>
                      <c:pt idx="1054">
                        <c:v>5.425E-2</c:v>
                      </c:pt>
                      <c:pt idx="1055">
                        <c:v>5.3399999999999996E-2</c:v>
                      </c:pt>
                      <c:pt idx="1056">
                        <c:v>5.389E-2</c:v>
                      </c:pt>
                      <c:pt idx="1057">
                        <c:v>5.3099999999999994E-2</c:v>
                      </c:pt>
                      <c:pt idx="1058">
                        <c:v>5.2619999999999993E-2</c:v>
                      </c:pt>
                      <c:pt idx="1059">
                        <c:v>5.1569999999999998E-2</c:v>
                      </c:pt>
                      <c:pt idx="1060">
                        <c:v>5.1409999999999997E-2</c:v>
                      </c:pt>
                      <c:pt idx="1061">
                        <c:v>5.1550000000000006E-2</c:v>
                      </c:pt>
                      <c:pt idx="1062">
                        <c:v>4.9429999999999995E-2</c:v>
                      </c:pt>
                      <c:pt idx="1063">
                        <c:v>4.9710000000000004E-2</c:v>
                      </c:pt>
                      <c:pt idx="1064">
                        <c:v>5.0309999999999994E-2</c:v>
                      </c:pt>
                      <c:pt idx="1065">
                        <c:v>4.9579999999999999E-2</c:v>
                      </c:pt>
                      <c:pt idx="1066">
                        <c:v>4.922E-2</c:v>
                      </c:pt>
                      <c:pt idx="1067">
                        <c:v>4.8099999999999997E-2</c:v>
                      </c:pt>
                      <c:pt idx="1068">
                        <c:v>4.7820000000000001E-2</c:v>
                      </c:pt>
                      <c:pt idx="1069">
                        <c:v>4.8649999999999999E-2</c:v>
                      </c:pt>
                      <c:pt idx="1070">
                        <c:v>4.8920000000000005E-2</c:v>
                      </c:pt>
                      <c:pt idx="1071">
                        <c:v>4.9770000000000002E-2</c:v>
                      </c:pt>
                      <c:pt idx="1072">
                        <c:v>4.931E-2</c:v>
                      </c:pt>
                      <c:pt idx="1073">
                        <c:v>4.9560000000000007E-2</c:v>
                      </c:pt>
                      <c:pt idx="1074">
                        <c:v>4.9889999999999997E-2</c:v>
                      </c:pt>
                      <c:pt idx="1075">
                        <c:v>5.0560000000000001E-2</c:v>
                      </c:pt>
                      <c:pt idx="1076">
                        <c:v>5.0860000000000002E-2</c:v>
                      </c:pt>
                      <c:pt idx="1077">
                        <c:v>5.2460000000000007E-2</c:v>
                      </c:pt>
                      <c:pt idx="1078">
                        <c:v>5.1490000000000001E-2</c:v>
                      </c:pt>
                      <c:pt idx="1079">
                        <c:v>5.0990000000000001E-2</c:v>
                      </c:pt>
                      <c:pt idx="1080">
                        <c:v>5.1650000000000001E-2</c:v>
                      </c:pt>
                      <c:pt idx="1081">
                        <c:v>5.1710000000000006E-2</c:v>
                      </c:pt>
                      <c:pt idx="1082">
                        <c:v>5.357E-2</c:v>
                      </c:pt>
                      <c:pt idx="1083">
                        <c:v>5.5199999999999999E-2</c:v>
                      </c:pt>
                      <c:pt idx="1084">
                        <c:v>5.5980000000000002E-2</c:v>
                      </c:pt>
                      <c:pt idx="1085">
                        <c:v>5.5039999999999999E-2</c:v>
                      </c:pt>
                      <c:pt idx="1086">
                        <c:v>5.8860000000000003E-2</c:v>
                      </c:pt>
                      <c:pt idx="1087">
                        <c:v>5.781E-2</c:v>
                      </c:pt>
                      <c:pt idx="1088">
                        <c:v>5.6529999999999997E-2</c:v>
                      </c:pt>
                      <c:pt idx="1089">
                        <c:v>5.636E-2</c:v>
                      </c:pt>
                      <c:pt idx="1090">
                        <c:v>5.6329999999999998E-2</c:v>
                      </c:pt>
                      <c:pt idx="1091">
                        <c:v>5.9029999999999999E-2</c:v>
                      </c:pt>
                      <c:pt idx="1092">
                        <c:v>5.4969999999999998E-2</c:v>
                      </c:pt>
                      <c:pt idx="1093">
                        <c:v>5.4960000000000002E-2</c:v>
                      </c:pt>
                      <c:pt idx="1094">
                        <c:v>5.5419999999999997E-2</c:v>
                      </c:pt>
                      <c:pt idx="1095">
                        <c:v>5.5709999999999996E-2</c:v>
                      </c:pt>
                      <c:pt idx="1096">
                        <c:v>5.4619999999999995E-2</c:v>
                      </c:pt>
                      <c:pt idx="1097">
                        <c:v>5.7519999999999995E-2</c:v>
                      </c:pt>
                      <c:pt idx="1098">
                        <c:v>5.7969999999999994E-2</c:v>
                      </c:pt>
                      <c:pt idx="1099">
                        <c:v>5.7489999999999999E-2</c:v>
                      </c:pt>
                      <c:pt idx="1100">
                        <c:v>5.8179999999999996E-2</c:v>
                      </c:pt>
                      <c:pt idx="1101">
                        <c:v>5.8630000000000002E-2</c:v>
                      </c:pt>
                      <c:pt idx="1102">
                        <c:v>5.9760000000000001E-2</c:v>
                      </c:pt>
                      <c:pt idx="1103">
                        <c:v>6.0100000000000001E-2</c:v>
                      </c:pt>
                      <c:pt idx="1104">
                        <c:v>5.9200000000000003E-2</c:v>
                      </c:pt>
                      <c:pt idx="1105">
                        <c:v>5.9080000000000001E-2</c:v>
                      </c:pt>
                      <c:pt idx="1106">
                        <c:v>6.0110000000000004E-2</c:v>
                      </c:pt>
                      <c:pt idx="1107">
                        <c:v>5.9160000000000004E-2</c:v>
                      </c:pt>
                      <c:pt idx="1108">
                        <c:v>6.0679999999999998E-2</c:v>
                      </c:pt>
                      <c:pt idx="1109">
                        <c:v>5.885E-2</c:v>
                      </c:pt>
                      <c:pt idx="1110">
                        <c:v>6.1969999999999997E-2</c:v>
                      </c:pt>
                      <c:pt idx="1111">
                        <c:v>6.2489999999999997E-2</c:v>
                      </c:pt>
                      <c:pt idx="1112">
                        <c:v>6.4329999999999998E-2</c:v>
                      </c:pt>
                      <c:pt idx="1113">
                        <c:v>6.6559999999999994E-2</c:v>
                      </c:pt>
                      <c:pt idx="1114">
                        <c:v>6.8650000000000003E-2</c:v>
                      </c:pt>
                      <c:pt idx="1115">
                        <c:v>6.8580000000000002E-2</c:v>
                      </c:pt>
                      <c:pt idx="1116">
                        <c:v>6.9210000000000008E-2</c:v>
                      </c:pt>
                      <c:pt idx="1117">
                        <c:v>6.6130000000000008E-2</c:v>
                      </c:pt>
                      <c:pt idx="1118">
                        <c:v>6.8839999999999998E-2</c:v>
                      </c:pt>
                      <c:pt idx="1119">
                        <c:v>7.2069999999999995E-2</c:v>
                      </c:pt>
                      <c:pt idx="1120">
                        <c:v>7.5039999999999996E-2</c:v>
                      </c:pt>
                      <c:pt idx="1121">
                        <c:v>7.4319999999999997E-2</c:v>
                      </c:pt>
                      <c:pt idx="1122">
                        <c:v>7.4520000000000003E-2</c:v>
                      </c:pt>
                      <c:pt idx="1123">
                        <c:v>7.5270000000000004E-2</c:v>
                      </c:pt>
                      <c:pt idx="1124">
                        <c:v>7.6649999999999996E-2</c:v>
                      </c:pt>
                      <c:pt idx="1125">
                        <c:v>7.0739999999999997E-2</c:v>
                      </c:pt>
                      <c:pt idx="1126">
                        <c:v>6.7360000000000003E-2</c:v>
                      </c:pt>
                      <c:pt idx="1127">
                        <c:v>6.7400000000000002E-2</c:v>
                      </c:pt>
                      <c:pt idx="1128">
                        <c:v>6.6259999999999999E-2</c:v>
                      </c:pt>
                      <c:pt idx="1129">
                        <c:v>6.8610000000000004E-2</c:v>
                      </c:pt>
                      <c:pt idx="1130">
                        <c:v>6.8000000000000005E-2</c:v>
                      </c:pt>
                      <c:pt idx="1131">
                        <c:v>6.9709999999999994E-2</c:v>
                      </c:pt>
                      <c:pt idx="1132">
                        <c:v>6.9349999999999995E-2</c:v>
                      </c:pt>
                      <c:pt idx="1133">
                        <c:v>7.0940000000000003E-2</c:v>
                      </c:pt>
                      <c:pt idx="1134">
                        <c:v>7.2690000000000005E-2</c:v>
                      </c:pt>
                      <c:pt idx="1135">
                        <c:v>7.4499999999999997E-2</c:v>
                      </c:pt>
                      <c:pt idx="1136">
                        <c:v>7.458999999999999E-2</c:v>
                      </c:pt>
                      <c:pt idx="1137">
                        <c:v>7.7160000000000006E-2</c:v>
                      </c:pt>
                      <c:pt idx="1138">
                        <c:v>7.7079999999999996E-2</c:v>
                      </c:pt>
                      <c:pt idx="1139">
                        <c:v>7.4779999999999999E-2</c:v>
                      </c:pt>
                      <c:pt idx="1140">
                        <c:v>7.5389999999999999E-2</c:v>
                      </c:pt>
                      <c:pt idx="1141">
                        <c:v>7.5549999999999992E-2</c:v>
                      </c:pt>
                      <c:pt idx="1142">
                        <c:v>7.3330000000000006E-2</c:v>
                      </c:pt>
                      <c:pt idx="1143">
                        <c:v>7.078000000000001E-2</c:v>
                      </c:pt>
                      <c:pt idx="1144">
                        <c:v>6.6879999999999995E-2</c:v>
                      </c:pt>
                      <c:pt idx="1145">
                        <c:v>6.7799999999999999E-2</c:v>
                      </c:pt>
                      <c:pt idx="1146">
                        <c:v>7.0110000000000006E-2</c:v>
                      </c:pt>
                      <c:pt idx="1147">
                        <c:v>7.2789999999999994E-2</c:v>
                      </c:pt>
                      <c:pt idx="1148">
                        <c:v>7.3650000000000007E-2</c:v>
                      </c:pt>
                      <c:pt idx="1149">
                        <c:v>7.17E-2</c:v>
                      </c:pt>
                      <c:pt idx="1150">
                        <c:v>6.9650000000000004E-2</c:v>
                      </c:pt>
                      <c:pt idx="1151">
                        <c:v>6.8900000000000003E-2</c:v>
                      </c:pt>
                      <c:pt idx="1152">
                        <c:v>6.8839999999999998E-2</c:v>
                      </c:pt>
                      <c:pt idx="1153">
                        <c:v>6.726E-2</c:v>
                      </c:pt>
                      <c:pt idx="1154">
                        <c:v>6.9809999999999997E-2</c:v>
                      </c:pt>
                      <c:pt idx="1155">
                        <c:v>7.1050000000000002E-2</c:v>
                      </c:pt>
                      <c:pt idx="1156">
                        <c:v>7.0819999999999994E-2</c:v>
                      </c:pt>
                      <c:pt idx="1157">
                        <c:v>7.0639999999999994E-2</c:v>
                      </c:pt>
                      <c:pt idx="1158">
                        <c:v>7.034E-2</c:v>
                      </c:pt>
                      <c:pt idx="1159">
                        <c:v>6.9930000000000006E-2</c:v>
                      </c:pt>
                      <c:pt idx="1160">
                        <c:v>6.9669999999999996E-2</c:v>
                      </c:pt>
                      <c:pt idx="1161">
                        <c:v>6.8870000000000001E-2</c:v>
                      </c:pt>
                      <c:pt idx="1162">
                        <c:v>6.8669999999999995E-2</c:v>
                      </c:pt>
                      <c:pt idx="1163">
                        <c:v>6.9010000000000002E-2</c:v>
                      </c:pt>
                      <c:pt idx="1164">
                        <c:v>6.966E-2</c:v>
                      </c:pt>
                      <c:pt idx="1165">
                        <c:v>6.8900000000000003E-2</c:v>
                      </c:pt>
                      <c:pt idx="1166">
                        <c:v>6.9459999999999994E-2</c:v>
                      </c:pt>
                      <c:pt idx="1167">
                        <c:v>6.9220000000000004E-2</c:v>
                      </c:pt>
                      <c:pt idx="1168">
                        <c:v>7.016E-2</c:v>
                      </c:pt>
                      <c:pt idx="1169">
                        <c:v>7.0679999999999993E-2</c:v>
                      </c:pt>
                      <c:pt idx="1170">
                        <c:v>7.0480000000000001E-2</c:v>
                      </c:pt>
                      <c:pt idx="1171">
                        <c:v>6.9850000000000009E-2</c:v>
                      </c:pt>
                      <c:pt idx="1172">
                        <c:v>6.9379999999999997E-2</c:v>
                      </c:pt>
                      <c:pt idx="1173">
                        <c:v>6.923E-2</c:v>
                      </c:pt>
                      <c:pt idx="1174">
                        <c:v>6.9589999999999999E-2</c:v>
                      </c:pt>
                      <c:pt idx="1175">
                        <c:v>7.0919999999999997E-2</c:v>
                      </c:pt>
                      <c:pt idx="1176">
                        <c:v>6.8460000000000007E-2</c:v>
                      </c:pt>
                      <c:pt idx="1177">
                        <c:v>6.7549999999999999E-2</c:v>
                      </c:pt>
                      <c:pt idx="1178">
                        <c:v>6.6790000000000002E-2</c:v>
                      </c:pt>
                      <c:pt idx="1179">
                        <c:v>6.8470000000000003E-2</c:v>
                      </c:pt>
                      <c:pt idx="1180">
                        <c:v>6.9790000000000005E-2</c:v>
                      </c:pt>
                      <c:pt idx="1181">
                        <c:v>7.2649999999999992E-2</c:v>
                      </c:pt>
                      <c:pt idx="1182">
                        <c:v>7.0999999999999994E-2</c:v>
                      </c:pt>
                      <c:pt idx="1183">
                        <c:v>7.0400000000000004E-2</c:v>
                      </c:pt>
                      <c:pt idx="1184">
                        <c:v>7.1010000000000004E-2</c:v>
                      </c:pt>
                      <c:pt idx="1185">
                        <c:v>7.1309999999999998E-2</c:v>
                      </c:pt>
                      <c:pt idx="1186">
                        <c:v>7.2430000000000008E-2</c:v>
                      </c:pt>
                      <c:pt idx="1187">
                        <c:v>7.4149999999999994E-2</c:v>
                      </c:pt>
                      <c:pt idx="1188">
                        <c:v>7.6999999999999999E-2</c:v>
                      </c:pt>
                      <c:pt idx="1189">
                        <c:v>7.458999999999999E-2</c:v>
                      </c:pt>
                      <c:pt idx="1190">
                        <c:v>7.7979999999999994E-2</c:v>
                      </c:pt>
                      <c:pt idx="1191">
                        <c:v>7.7240000000000003E-2</c:v>
                      </c:pt>
                      <c:pt idx="1192">
                        <c:v>7.4329999999999993E-2</c:v>
                      </c:pt>
                      <c:pt idx="1193">
                        <c:v>7.5490000000000002E-2</c:v>
                      </c:pt>
                      <c:pt idx="1194">
                        <c:v>7.3349999999999999E-2</c:v>
                      </c:pt>
                      <c:pt idx="1195">
                        <c:v>7.2739999999999999E-2</c:v>
                      </c:pt>
                      <c:pt idx="1196">
                        <c:v>7.0279999999999995E-2</c:v>
                      </c:pt>
                      <c:pt idx="1197">
                        <c:v>7.0039999999999991E-2</c:v>
                      </c:pt>
                      <c:pt idx="1198">
                        <c:v>6.6970000000000002E-2</c:v>
                      </c:pt>
                      <c:pt idx="1199">
                        <c:v>6.6390000000000005E-2</c:v>
                      </c:pt>
                      <c:pt idx="1200">
                        <c:v>6.6349999999999992E-2</c:v>
                      </c:pt>
                      <c:pt idx="1201">
                        <c:v>6.8179999999999991E-2</c:v>
                      </c:pt>
                      <c:pt idx="1202">
                        <c:v>6.6250000000000003E-2</c:v>
                      </c:pt>
                      <c:pt idx="1203">
                        <c:v>6.7220000000000002E-2</c:v>
                      </c:pt>
                      <c:pt idx="1204">
                        <c:v>6.878999999999999E-2</c:v>
                      </c:pt>
                      <c:pt idx="1205">
                        <c:v>6.8379999999999996E-2</c:v>
                      </c:pt>
                      <c:pt idx="1206">
                        <c:v>6.8710000000000007E-2</c:v>
                      </c:pt>
                      <c:pt idx="1207">
                        <c:v>6.8819999999999992E-2</c:v>
                      </c:pt>
                      <c:pt idx="1208">
                        <c:v>6.8260000000000001E-2</c:v>
                      </c:pt>
                      <c:pt idx="1209">
                        <c:v>6.8059999999999996E-2</c:v>
                      </c:pt>
                      <c:pt idx="1210">
                        <c:v>6.785999999999999E-2</c:v>
                      </c:pt>
                      <c:pt idx="1211">
                        <c:v>6.9040000000000004E-2</c:v>
                      </c:pt>
                      <c:pt idx="1212">
                        <c:v>6.7779999999999993E-2</c:v>
                      </c:pt>
                      <c:pt idx="1213">
                        <c:v>6.7799999999999999E-2</c:v>
                      </c:pt>
                      <c:pt idx="1214">
                        <c:v>6.9560000000000011E-2</c:v>
                      </c:pt>
                      <c:pt idx="1215">
                        <c:v>7.0720000000000005E-2</c:v>
                      </c:pt>
                      <c:pt idx="1216">
                        <c:v>7.2770000000000001E-2</c:v>
                      </c:pt>
                      <c:pt idx="1217">
                        <c:v>7.2989999999999999E-2</c:v>
                      </c:pt>
                      <c:pt idx="1218">
                        <c:v>7.0750000000000007E-2</c:v>
                      </c:pt>
                      <c:pt idx="1219">
                        <c:v>7.1260000000000004E-2</c:v>
                      </c:pt>
                      <c:pt idx="1220">
                        <c:v>7.0910000000000001E-2</c:v>
                      </c:pt>
                      <c:pt idx="1221">
                        <c:v>7.0639999999999994E-2</c:v>
                      </c:pt>
                      <c:pt idx="1222">
                        <c:v>7.113999999999999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E290-4F17-9FA4-EF0BF8B9B85E}"/>
                  </c:ext>
                </c:extLst>
              </c15:ser>
            </c15:filteredLineSeries>
            <c15:filteredLineSeries>
              <c15:ser>
                <c:idx val="3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E$2</c15:sqref>
                        </c15:formulaRef>
                      </c:ext>
                    </c:extLst>
                    <c:strCache>
                      <c:ptCount val="1"/>
                      <c:pt idx="0">
                        <c:v>BRL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E$3:$E$1225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223"/>
                      <c:pt idx="0">
                        <c:v>1.9500780031201246</c:v>
                      </c:pt>
                      <c:pt idx="1">
                        <c:v>1.9538882375928095</c:v>
                      </c:pt>
                      <c:pt idx="2">
                        <c:v>1.9477989871445267</c:v>
                      </c:pt>
                      <c:pt idx="3">
                        <c:v>1.9573302016050107</c:v>
                      </c:pt>
                      <c:pt idx="4">
                        <c:v>1.9735543714229324</c:v>
                      </c:pt>
                      <c:pt idx="5">
                        <c:v>1.9868865487780649</c:v>
                      </c:pt>
                      <c:pt idx="6">
                        <c:v>1.9805902158843334</c:v>
                      </c:pt>
                      <c:pt idx="7">
                        <c:v>1.996007984031936</c:v>
                      </c:pt>
                      <c:pt idx="8">
                        <c:v>2.0366598778004072</c:v>
                      </c:pt>
                      <c:pt idx="9">
                        <c:v>2.0271639975674032</c:v>
                      </c:pt>
                      <c:pt idx="10">
                        <c:v>2.0458265139116203</c:v>
                      </c:pt>
                      <c:pt idx="11">
                        <c:v>2.1267545725223309</c:v>
                      </c:pt>
                      <c:pt idx="12">
                        <c:v>2.1724961981316535</c:v>
                      </c:pt>
                      <c:pt idx="13">
                        <c:v>2.150075252633842</c:v>
                      </c:pt>
                      <c:pt idx="14">
                        <c:v>2.1654395842356</c:v>
                      </c:pt>
                      <c:pt idx="15">
                        <c:v>2.164970772894566</c:v>
                      </c:pt>
                      <c:pt idx="16">
                        <c:v>2.2351363433169422</c:v>
                      </c:pt>
                      <c:pt idx="17">
                        <c:v>2.201188641866608</c:v>
                      </c:pt>
                      <c:pt idx="18">
                        <c:v>2.2021581149526535</c:v>
                      </c:pt>
                      <c:pt idx="19">
                        <c:v>2.2888532845044631</c:v>
                      </c:pt>
                      <c:pt idx="20">
                        <c:v>2.3030861354214647</c:v>
                      </c:pt>
                      <c:pt idx="21">
                        <c:v>2.3223409196470044</c:v>
                      </c:pt>
                      <c:pt idx="22">
                        <c:v>2.3815194093831864</c:v>
                      </c:pt>
                      <c:pt idx="23">
                        <c:v>2.3607176581680833</c:v>
                      </c:pt>
                      <c:pt idx="24">
                        <c:v>2.4113817217265492</c:v>
                      </c:pt>
                      <c:pt idx="25">
                        <c:v>2.3020257826887662</c:v>
                      </c:pt>
                      <c:pt idx="26">
                        <c:v>2.3207240659085633</c:v>
                      </c:pt>
                      <c:pt idx="27">
                        <c:v>2.4491795248591721</c:v>
                      </c:pt>
                      <c:pt idx="28">
                        <c:v>2.556237218813906</c:v>
                      </c:pt>
                      <c:pt idx="29">
                        <c:v>2.4479804161566707</c:v>
                      </c:pt>
                      <c:pt idx="30">
                        <c:v>2.4576062914721062</c:v>
                      </c:pt>
                      <c:pt idx="31">
                        <c:v>2.5012506253126565</c:v>
                      </c:pt>
                      <c:pt idx="32">
                        <c:v>2.4869435463814971</c:v>
                      </c:pt>
                      <c:pt idx="33">
                        <c:v>2.4993751562109474</c:v>
                      </c:pt>
                      <c:pt idx="34">
                        <c:v>2.5438819638768759</c:v>
                      </c:pt>
                      <c:pt idx="35">
                        <c:v>2.5634452704434758</c:v>
                      </c:pt>
                      <c:pt idx="36">
                        <c:v>2.581977794990963</c:v>
                      </c:pt>
                      <c:pt idx="37">
                        <c:v>2.6702269692923899</c:v>
                      </c:pt>
                      <c:pt idx="38">
                        <c:v>2.832058906825262</c:v>
                      </c:pt>
                      <c:pt idx="39">
                        <c:v>2.6716537536735236</c:v>
                      </c:pt>
                      <c:pt idx="40">
                        <c:v>2.7770063871146906</c:v>
                      </c:pt>
                      <c:pt idx="41">
                        <c:v>2.7847396268448903</c:v>
                      </c:pt>
                      <c:pt idx="42">
                        <c:v>2.7337342810278842</c:v>
                      </c:pt>
                      <c:pt idx="43">
                        <c:v>2.7247956403269757</c:v>
                      </c:pt>
                      <c:pt idx="44">
                        <c:v>2.6730820636193533</c:v>
                      </c:pt>
                      <c:pt idx="45">
                        <c:v>2.5348542458808616</c:v>
                      </c:pt>
                      <c:pt idx="46">
                        <c:v>2.5406504065040649</c:v>
                      </c:pt>
                      <c:pt idx="47">
                        <c:v>2.5018764073054793</c:v>
                      </c:pt>
                      <c:pt idx="48">
                        <c:v>2.4987506246876561</c:v>
                      </c:pt>
                      <c:pt idx="49">
                        <c:v>2.3900573613766731</c:v>
                      </c:pt>
                      <c:pt idx="50">
                        <c:v>2.3758612497030174</c:v>
                      </c:pt>
                      <c:pt idx="51">
                        <c:v>2.3419203747072599</c:v>
                      </c:pt>
                      <c:pt idx="52">
                        <c:v>2.3121387283236996</c:v>
                      </c:pt>
                      <c:pt idx="53">
                        <c:v>2.3337222870478413</c:v>
                      </c:pt>
                      <c:pt idx="54">
                        <c:v>2.4015369836695486</c:v>
                      </c:pt>
                      <c:pt idx="55">
                        <c:v>2.3380874444704229</c:v>
                      </c:pt>
                      <c:pt idx="56">
                        <c:v>2.4067388688327318</c:v>
                      </c:pt>
                      <c:pt idx="57">
                        <c:v>2.4142926122646062</c:v>
                      </c:pt>
                      <c:pt idx="58">
                        <c:v>2.4551927326295115</c:v>
                      </c:pt>
                      <c:pt idx="59">
                        <c:v>2.4260067928190199</c:v>
                      </c:pt>
                      <c:pt idx="60">
                        <c:v>2.4218939210462582</c:v>
                      </c:pt>
                      <c:pt idx="61">
                        <c:v>2.3441162681669012</c:v>
                      </c:pt>
                      <c:pt idx="62">
                        <c:v>2.3507287259050305</c:v>
                      </c:pt>
                      <c:pt idx="63">
                        <c:v>2.345765892563922</c:v>
                      </c:pt>
                      <c:pt idx="64">
                        <c:v>2.3623907394283012</c:v>
                      </c:pt>
                      <c:pt idx="65">
                        <c:v>2.3250406882120438</c:v>
                      </c:pt>
                      <c:pt idx="66">
                        <c:v>2.2768670309653918</c:v>
                      </c:pt>
                      <c:pt idx="67">
                        <c:v>2.2930520522815869</c:v>
                      </c:pt>
                      <c:pt idx="68">
                        <c:v>2.3304591004427873</c:v>
                      </c:pt>
                      <c:pt idx="69">
                        <c:v>2.3713540431586435</c:v>
                      </c:pt>
                      <c:pt idx="70">
                        <c:v>2.4067388688327318</c:v>
                      </c:pt>
                      <c:pt idx="71">
                        <c:v>2.4642681123706258</c:v>
                      </c:pt>
                      <c:pt idx="72">
                        <c:v>2.4758603614756129</c:v>
                      </c:pt>
                      <c:pt idx="73">
                        <c:v>2.5182573659027954</c:v>
                      </c:pt>
                      <c:pt idx="74">
                        <c:v>2.5131942699170646</c:v>
                      </c:pt>
                      <c:pt idx="75">
                        <c:v>2.6343519494204428</c:v>
                      </c:pt>
                      <c:pt idx="76">
                        <c:v>2.7151778441487915</c:v>
                      </c:pt>
                      <c:pt idx="77">
                        <c:v>2.8296547821165818</c:v>
                      </c:pt>
                      <c:pt idx="78">
                        <c:v>2.8176951253874329</c:v>
                      </c:pt>
                      <c:pt idx="79">
                        <c:v>2.8785261945883707</c:v>
                      </c:pt>
                      <c:pt idx="80">
                        <c:v>2.8121484814398197</c:v>
                      </c:pt>
                      <c:pt idx="81">
                        <c:v>2.8686173264486516</c:v>
                      </c:pt>
                      <c:pt idx="82">
                        <c:v>3.012048192771084</c:v>
                      </c:pt>
                      <c:pt idx="83">
                        <c:v>3.0048076923076925</c:v>
                      </c:pt>
                      <c:pt idx="84">
                        <c:v>3.0202355783751131</c:v>
                      </c:pt>
                      <c:pt idx="85">
                        <c:v>3.1201248049921997</c:v>
                      </c:pt>
                      <c:pt idx="86">
                        <c:v>3.1075201988812928</c:v>
                      </c:pt>
                      <c:pt idx="87">
                        <c:v>3.0057108506161709</c:v>
                      </c:pt>
                      <c:pt idx="88">
                        <c:v>3.1585596967782692</c:v>
                      </c:pt>
                      <c:pt idx="89">
                        <c:v>3.1436655139893115</c:v>
                      </c:pt>
                      <c:pt idx="90">
                        <c:v>3.4025178632187818</c:v>
                      </c:pt>
                      <c:pt idx="91">
                        <c:v>3.872966692486445</c:v>
                      </c:pt>
                      <c:pt idx="92">
                        <c:v>3.6101083032490973</c:v>
                      </c:pt>
                      <c:pt idx="93">
                        <c:v>3.8095238095238093</c:v>
                      </c:pt>
                      <c:pt idx="94">
                        <c:v>3.8669760247486464</c:v>
                      </c:pt>
                      <c:pt idx="95">
                        <c:v>3.7271710771524416</c:v>
                      </c:pt>
                      <c:pt idx="96">
                        <c:v>3.5919540229885061</c:v>
                      </c:pt>
                      <c:pt idx="97">
                        <c:v>3.5448422545196738</c:v>
                      </c:pt>
                      <c:pt idx="98">
                        <c:v>3.6873156342182893</c:v>
                      </c:pt>
                      <c:pt idx="99">
                        <c:v>3.557452863749555</c:v>
                      </c:pt>
                      <c:pt idx="100">
                        <c:v>3.652300949598247</c:v>
                      </c:pt>
                      <c:pt idx="101">
                        <c:v>3.7467216185837389</c:v>
                      </c:pt>
                      <c:pt idx="102">
                        <c:v>3.7271710771524416</c:v>
                      </c:pt>
                      <c:pt idx="103">
                        <c:v>3.4818941504178271</c:v>
                      </c:pt>
                      <c:pt idx="104">
                        <c:v>3.5523978685612794</c:v>
                      </c:pt>
                      <c:pt idx="105">
                        <c:v>3.4423407917383821</c:v>
                      </c:pt>
                      <c:pt idx="106">
                        <c:v>3.3003300330033003</c:v>
                      </c:pt>
                      <c:pt idx="107">
                        <c:v>3.3760972316002698</c:v>
                      </c:pt>
                      <c:pt idx="108">
                        <c:v>3.6218761318362911</c:v>
                      </c:pt>
                      <c:pt idx="109">
                        <c:v>3.5149384885764503</c:v>
                      </c:pt>
                      <c:pt idx="110">
                        <c:v>3.5829451809387316</c:v>
                      </c:pt>
                      <c:pt idx="111">
                        <c:v>3.6670333700036672</c:v>
                      </c:pt>
                      <c:pt idx="112">
                        <c:v>3.620564808110065</c:v>
                      </c:pt>
                      <c:pt idx="113">
                        <c:v>3.5688793718772307</c:v>
                      </c:pt>
                      <c:pt idx="114">
                        <c:v>3.4989503149055285</c:v>
                      </c:pt>
                      <c:pt idx="115">
                        <c:v>3.4340659340659339</c:v>
                      </c:pt>
                      <c:pt idx="116">
                        <c:v>3.4048348655090228</c:v>
                      </c:pt>
                      <c:pt idx="117">
                        <c:v>3.3613445378151261</c:v>
                      </c:pt>
                      <c:pt idx="118">
                        <c:v>3.2206119162640903</c:v>
                      </c:pt>
                      <c:pt idx="119">
                        <c:v>3.2051282051282053</c:v>
                      </c:pt>
                      <c:pt idx="120">
                        <c:v>3.0330603579011224</c:v>
                      </c:pt>
                      <c:pt idx="121">
                        <c:v>3.0093289196509181</c:v>
                      </c:pt>
                      <c:pt idx="122">
                        <c:v>2.9655990510083039</c:v>
                      </c:pt>
                      <c:pt idx="123">
                        <c:v>2.8735632183908049</c:v>
                      </c:pt>
                      <c:pt idx="124">
                        <c:v>2.9429075927015891</c:v>
                      </c:pt>
                      <c:pt idx="125">
                        <c:v>2.9137529137529139</c:v>
                      </c:pt>
                      <c:pt idx="126">
                        <c:v>2.9638411381149972</c:v>
                      </c:pt>
                      <c:pt idx="127">
                        <c:v>2.8760425654299682</c:v>
                      </c:pt>
                      <c:pt idx="128">
                        <c:v>2.8401022436807724</c:v>
                      </c:pt>
                      <c:pt idx="129">
                        <c:v>2.8910089621277826</c:v>
                      </c:pt>
                      <c:pt idx="130">
                        <c:v>2.8752156411730878</c:v>
                      </c:pt>
                      <c:pt idx="131">
                        <c:v>2.8401022436807724</c:v>
                      </c:pt>
                      <c:pt idx="132">
                        <c:v>2.891844997108155</c:v>
                      </c:pt>
                      <c:pt idx="133">
                        <c:v>2.8876696505919721</c:v>
                      </c:pt>
                      <c:pt idx="134">
                        <c:v>2.8910089621277826</c:v>
                      </c:pt>
                      <c:pt idx="135">
                        <c:v>3.0293850348379276</c:v>
                      </c:pt>
                      <c:pt idx="136">
                        <c:v>2.9841838257236644</c:v>
                      </c:pt>
                      <c:pt idx="137">
                        <c:v>2.9913251570445709</c:v>
                      </c:pt>
                      <c:pt idx="138">
                        <c:v>2.9850746268656714</c:v>
                      </c:pt>
                      <c:pt idx="139">
                        <c:v>2.9779630732578917</c:v>
                      </c:pt>
                      <c:pt idx="140">
                        <c:v>2.9061319383900028</c:v>
                      </c:pt>
                      <c:pt idx="141">
                        <c:v>2.9019152640742889</c:v>
                      </c:pt>
                      <c:pt idx="142">
                        <c:v>2.9036004645760745</c:v>
                      </c:pt>
                      <c:pt idx="143">
                        <c:v>2.9325513196480935</c:v>
                      </c:pt>
                      <c:pt idx="144">
                        <c:v>2.8851702250432774</c:v>
                      </c:pt>
                      <c:pt idx="145">
                        <c:v>2.8312570781426953</c:v>
                      </c:pt>
                      <c:pt idx="146">
                        <c:v>2.8669724770642202</c:v>
                      </c:pt>
                      <c:pt idx="147">
                        <c:v>2.8702640642939152</c:v>
                      </c:pt>
                      <c:pt idx="148">
                        <c:v>2.8645087367516471</c:v>
                      </c:pt>
                      <c:pt idx="149">
                        <c:v>2.8669724770642202</c:v>
                      </c:pt>
                      <c:pt idx="150">
                        <c:v>2.9472443265546713</c:v>
                      </c:pt>
                      <c:pt idx="151">
                        <c:v>2.9214139643587496</c:v>
                      </c:pt>
                      <c:pt idx="152">
                        <c:v>2.9455081001472752</c:v>
                      </c:pt>
                      <c:pt idx="153">
                        <c:v>2.935995302407516</c:v>
                      </c:pt>
                      <c:pt idx="154">
                        <c:v>2.935995302407516</c:v>
                      </c:pt>
                      <c:pt idx="155">
                        <c:v>2.9231218941829873</c:v>
                      </c:pt>
                      <c:pt idx="156">
                        <c:v>2.9002320185614852</c:v>
                      </c:pt>
                      <c:pt idx="157">
                        <c:v>2.9061319383900028</c:v>
                      </c:pt>
                      <c:pt idx="158">
                        <c:v>2.832058906825262</c:v>
                      </c:pt>
                      <c:pt idx="159">
                        <c:v>2.8280542986425337</c:v>
                      </c:pt>
                      <c:pt idx="160">
                        <c:v>2.841716396703609</c:v>
                      </c:pt>
                      <c:pt idx="161">
                        <c:v>2.9342723004694835</c:v>
                      </c:pt>
                      <c:pt idx="162">
                        <c:v>2.9325513196480935</c:v>
                      </c:pt>
                      <c:pt idx="163">
                        <c:v>2.9036004645760745</c:v>
                      </c:pt>
                      <c:pt idx="164">
                        <c:v>2.9603315571343991</c:v>
                      </c:pt>
                      <c:pt idx="165">
                        <c:v>2.9061319383900028</c:v>
                      </c:pt>
                      <c:pt idx="166">
                        <c:v>2.8710881424059718</c:v>
                      </c:pt>
                      <c:pt idx="167">
                        <c:v>2.9078220412910731</c:v>
                      </c:pt>
                      <c:pt idx="168">
                        <c:v>2.901073397156948</c:v>
                      </c:pt>
                      <c:pt idx="169">
                        <c:v>2.9368575624082229</c:v>
                      </c:pt>
                      <c:pt idx="170">
                        <c:v>2.8935185185185182</c:v>
                      </c:pt>
                      <c:pt idx="171">
                        <c:v>2.8818443804034586</c:v>
                      </c:pt>
                      <c:pt idx="172">
                        <c:v>2.9120559114735003</c:v>
                      </c:pt>
                      <c:pt idx="173">
                        <c:v>2.9095141111434391</c:v>
                      </c:pt>
                      <c:pt idx="174">
                        <c:v>2.9325513196480935</c:v>
                      </c:pt>
                      <c:pt idx="175">
                        <c:v>3.061849357011635</c:v>
                      </c:pt>
                      <c:pt idx="176">
                        <c:v>3.0940594059405941</c:v>
                      </c:pt>
                      <c:pt idx="177">
                        <c:v>3.2010243277848911</c:v>
                      </c:pt>
                      <c:pt idx="178">
                        <c:v>3.0921459492888062</c:v>
                      </c:pt>
                      <c:pt idx="179">
                        <c:v>3.1279324366593682</c:v>
                      </c:pt>
                      <c:pt idx="180">
                        <c:v>3.1397174254317113</c:v>
                      </c:pt>
                      <c:pt idx="181">
                        <c:v>3.1397174254317113</c:v>
                      </c:pt>
                      <c:pt idx="182">
                        <c:v>3.1104199066874028</c:v>
                      </c:pt>
                      <c:pt idx="183">
                        <c:v>3.0395136778115499</c:v>
                      </c:pt>
                      <c:pt idx="184">
                        <c:v>3.0395136778115499</c:v>
                      </c:pt>
                      <c:pt idx="185">
                        <c:v>2.9994001199760052</c:v>
                      </c:pt>
                      <c:pt idx="186">
                        <c:v>3.0553009471432939</c:v>
                      </c:pt>
                      <c:pt idx="187">
                        <c:v>3.0376670716889431</c:v>
                      </c:pt>
                      <c:pt idx="188">
                        <c:v>3.032140691328078</c:v>
                      </c:pt>
                      <c:pt idx="189">
                        <c:v>3.0202355783751131</c:v>
                      </c:pt>
                      <c:pt idx="190">
                        <c:v>2.9647198339756895</c:v>
                      </c:pt>
                      <c:pt idx="191">
                        <c:v>2.9594554601953242</c:v>
                      </c:pt>
                      <c:pt idx="192">
                        <c:v>2.9274004683840746</c:v>
                      </c:pt>
                      <c:pt idx="193">
                        <c:v>2.9036004645760745</c:v>
                      </c:pt>
                      <c:pt idx="194">
                        <c:v>2.8661507595299516</c:v>
                      </c:pt>
                      <c:pt idx="195">
                        <c:v>2.8702640642939152</c:v>
                      </c:pt>
                      <c:pt idx="196">
                        <c:v>2.8401022436807724</c:v>
                      </c:pt>
                      <c:pt idx="197">
                        <c:v>2.8296547821165818</c:v>
                      </c:pt>
                      <c:pt idx="198">
                        <c:v>2.8563267637817766</c:v>
                      </c:pt>
                      <c:pt idx="199">
                        <c:v>2.8710881424059718</c:v>
                      </c:pt>
                      <c:pt idx="200">
                        <c:v>2.8587764436821042</c:v>
                      </c:pt>
                      <c:pt idx="201">
                        <c:v>2.81928390188892</c:v>
                      </c:pt>
                      <c:pt idx="202">
                        <c:v>2.7901785714285716</c:v>
                      </c:pt>
                      <c:pt idx="203">
                        <c:v>2.7847396268448903</c:v>
                      </c:pt>
                      <c:pt idx="204">
                        <c:v>2.7367268746579092</c:v>
                      </c:pt>
                      <c:pt idx="205">
                        <c:v>2.708559046587216</c:v>
                      </c:pt>
                      <c:pt idx="206">
                        <c:v>2.7746947835738069</c:v>
                      </c:pt>
                      <c:pt idx="207">
                        <c:v>2.7122321670735015</c:v>
                      </c:pt>
                      <c:pt idx="208">
                        <c:v>2.6910656620021531</c:v>
                      </c:pt>
                      <c:pt idx="209">
                        <c:v>2.6532236667551072</c:v>
                      </c:pt>
                      <c:pt idx="210">
                        <c:v>2.7122321670735015</c:v>
                      </c:pt>
                      <c:pt idx="211">
                        <c:v>2.7012425715829282</c:v>
                      </c:pt>
                      <c:pt idx="212">
                        <c:v>2.6867275658248255</c:v>
                      </c:pt>
                      <c:pt idx="213">
                        <c:v>2.6448029621793179</c:v>
                      </c:pt>
                      <c:pt idx="214">
                        <c:v>2.6123301985370952</c:v>
                      </c:pt>
                      <c:pt idx="215">
                        <c:v>2.6041666666666665</c:v>
                      </c:pt>
                      <c:pt idx="216">
                        <c:v>2.5759917568263782</c:v>
                      </c:pt>
                      <c:pt idx="217">
                        <c:v>2.6184865147944487</c:v>
                      </c:pt>
                      <c:pt idx="218">
                        <c:v>2.6560424966799467</c:v>
                      </c:pt>
                      <c:pt idx="219">
                        <c:v>2.7166530834012499</c:v>
                      </c:pt>
                      <c:pt idx="220">
                        <c:v>2.7137042062415198</c:v>
                      </c:pt>
                      <c:pt idx="221">
                        <c:v>2.7412280701754383</c:v>
                      </c:pt>
                      <c:pt idx="222">
                        <c:v>2.6588673225206061</c:v>
                      </c:pt>
                      <c:pt idx="223">
                        <c:v>2.5846471956577926</c:v>
                      </c:pt>
                      <c:pt idx="224">
                        <c:v>2.6178010471204187</c:v>
                      </c:pt>
                      <c:pt idx="225">
                        <c:v>2.5374270489723418</c:v>
                      </c:pt>
                      <c:pt idx="226">
                        <c:v>2.5284450063211126</c:v>
                      </c:pt>
                      <c:pt idx="227">
                        <c:v>2.4570024570024573</c:v>
                      </c:pt>
                      <c:pt idx="228">
                        <c:v>2.4734108335394511</c:v>
                      </c:pt>
                      <c:pt idx="229">
                        <c:v>2.4420024420024422</c:v>
                      </c:pt>
                      <c:pt idx="230">
                        <c:v>2.3843586075345731</c:v>
                      </c:pt>
                      <c:pt idx="231">
                        <c:v>2.4254183846713557</c:v>
                      </c:pt>
                      <c:pt idx="232">
                        <c:v>2.4727992087042532</c:v>
                      </c:pt>
                      <c:pt idx="233">
                        <c:v>2.3820867079561694</c:v>
                      </c:pt>
                      <c:pt idx="234">
                        <c:v>2.3803856224708406</c:v>
                      </c:pt>
                      <c:pt idx="235">
                        <c:v>2.3562676720075402</c:v>
                      </c:pt>
                      <c:pt idx="236">
                        <c:v>2.3747328425552126</c:v>
                      </c:pt>
                      <c:pt idx="237">
                        <c:v>2.3375409069658719</c:v>
                      </c:pt>
                      <c:pt idx="238">
                        <c:v>2.3969319271332692</c:v>
                      </c:pt>
                      <c:pt idx="239">
                        <c:v>2.3832221163012393</c:v>
                      </c:pt>
                      <c:pt idx="240">
                        <c:v>2.3121387283236996</c:v>
                      </c:pt>
                      <c:pt idx="241">
                        <c:v>2.3730422401518747</c:v>
                      </c:pt>
                      <c:pt idx="242">
                        <c:v>2.4497795198432142</c:v>
                      </c:pt>
                      <c:pt idx="243">
                        <c:v>2.4021138601969731</c:v>
                      </c:pt>
                      <c:pt idx="244">
                        <c:v>2.3304591004427873</c:v>
                      </c:pt>
                      <c:pt idx="245">
                        <c:v>2.3100023100023099</c:v>
                      </c:pt>
                      <c:pt idx="246">
                        <c:v>2.2993791676247413</c:v>
                      </c:pt>
                      <c:pt idx="247">
                        <c:v>2.2650056625141564</c:v>
                      </c:pt>
                      <c:pt idx="248">
                        <c:v>2.2301516503122212</c:v>
                      </c:pt>
                      <c:pt idx="249">
                        <c:v>2.2482014388489211</c:v>
                      </c:pt>
                      <c:pt idx="250">
                        <c:v>2.2451728783116298</c:v>
                      </c:pt>
                      <c:pt idx="251">
                        <c:v>2.2639800769753227</c:v>
                      </c:pt>
                      <c:pt idx="252">
                        <c:v>2.2639800769753227</c:v>
                      </c:pt>
                      <c:pt idx="253">
                        <c:v>2.2109219544550078</c:v>
                      </c:pt>
                      <c:pt idx="254">
                        <c:v>2.1616947686986596</c:v>
                      </c:pt>
                      <c:pt idx="255">
                        <c:v>2.2271714922048997</c:v>
                      </c:pt>
                      <c:pt idx="256">
                        <c:v>2.2321428571428572</c:v>
                      </c:pt>
                      <c:pt idx="257">
                        <c:v>2.2089684117517119</c:v>
                      </c:pt>
                      <c:pt idx="258">
                        <c:v>2.2517451024544024</c:v>
                      </c:pt>
                      <c:pt idx="259">
                        <c:v>2.3359028264424202</c:v>
                      </c:pt>
                      <c:pt idx="260">
                        <c:v>2.3148148148148149</c:v>
                      </c:pt>
                      <c:pt idx="261">
                        <c:v>2.3380874444704229</c:v>
                      </c:pt>
                      <c:pt idx="262">
                        <c:v>2.2831050228310503</c:v>
                      </c:pt>
                      <c:pt idx="263">
                        <c:v>2.2727272727272729</c:v>
                      </c:pt>
                      <c:pt idx="264">
                        <c:v>2.2773855613755409</c:v>
                      </c:pt>
                      <c:pt idx="265">
                        <c:v>2.2114108801415302</c:v>
                      </c:pt>
                      <c:pt idx="266">
                        <c:v>2.2099447513812156</c:v>
                      </c:pt>
                      <c:pt idx="267">
                        <c:v>2.1616947686986596</c:v>
                      </c:pt>
                      <c:pt idx="268">
                        <c:v>2.1244954323348204</c:v>
                      </c:pt>
                      <c:pt idx="269">
                        <c:v>2.1381227282446011</c:v>
                      </c:pt>
                      <c:pt idx="270">
                        <c:v>2.1101498206372651</c:v>
                      </c:pt>
                      <c:pt idx="271">
                        <c:v>2.1372088053002778</c:v>
                      </c:pt>
                      <c:pt idx="272">
                        <c:v>2.1244954323348204</c:v>
                      </c:pt>
                      <c:pt idx="273">
                        <c:v>2.1579628830384117</c:v>
                      </c:pt>
                      <c:pt idx="274">
                        <c:v>2.1654395842356</c:v>
                      </c:pt>
                      <c:pt idx="275">
                        <c:v>2.1486892995272884</c:v>
                      </c:pt>
                      <c:pt idx="276">
                        <c:v>2.1385799828913599</c:v>
                      </c:pt>
                      <c:pt idx="277">
                        <c:v>2.1199915200339197</c:v>
                      </c:pt>
                      <c:pt idx="278">
                        <c:v>2.0859407592824364</c:v>
                      </c:pt>
                      <c:pt idx="279">
                        <c:v>2.0542317173377156</c:v>
                      </c:pt>
                      <c:pt idx="280">
                        <c:v>2.1440823327615783</c:v>
                      </c:pt>
                      <c:pt idx="281">
                        <c:v>2.206531332744925</c:v>
                      </c:pt>
                      <c:pt idx="282">
                        <c:v>2.2411474675033616</c:v>
                      </c:pt>
                      <c:pt idx="283">
                        <c:v>2.276348736626451</c:v>
                      </c:pt>
                      <c:pt idx="284">
                        <c:v>2.2593764121102575</c:v>
                      </c:pt>
                      <c:pt idx="285">
                        <c:v>2.2441651705565531</c:v>
                      </c:pt>
                      <c:pt idx="286">
                        <c:v>2.2301516503122212</c:v>
                      </c:pt>
                      <c:pt idx="287">
                        <c:v>2.1645021645021645</c:v>
                      </c:pt>
                      <c:pt idx="288">
                        <c:v>2.1810250817884405</c:v>
                      </c:pt>
                      <c:pt idx="289">
                        <c:v>2.215330084182543</c:v>
                      </c:pt>
                      <c:pt idx="290">
                        <c:v>2.1992522542335604</c:v>
                      </c:pt>
                      <c:pt idx="291">
                        <c:v>2.1934634788330771</c:v>
                      </c:pt>
                      <c:pt idx="292">
                        <c:v>2.1815008726003491</c:v>
                      </c:pt>
                      <c:pt idx="293">
                        <c:v>2.1654395842356</c:v>
                      </c:pt>
                      <c:pt idx="294">
                        <c:v>2.1445421402530562</c:v>
                      </c:pt>
                      <c:pt idx="295">
                        <c:v>2.1565667457407809</c:v>
                      </c:pt>
                      <c:pt idx="296">
                        <c:v>2.1372088053002778</c:v>
                      </c:pt>
                      <c:pt idx="297">
                        <c:v>2.1584286639326571</c:v>
                      </c:pt>
                      <c:pt idx="298">
                        <c:v>2.1514629948364887</c:v>
                      </c:pt>
                      <c:pt idx="299">
                        <c:v>2.2079929344226099</c:v>
                      </c:pt>
                      <c:pt idx="300">
                        <c:v>2.1748586341887779</c:v>
                      </c:pt>
                      <c:pt idx="301">
                        <c:v>2.1621621621621618</c:v>
                      </c:pt>
                      <c:pt idx="302">
                        <c:v>2.1376656690893543</c:v>
                      </c:pt>
                      <c:pt idx="303">
                        <c:v>2.1404109589041096</c:v>
                      </c:pt>
                      <c:pt idx="304">
                        <c:v>2.1340162185232607</c:v>
                      </c:pt>
                      <c:pt idx="305">
                        <c:v>2.1399529210357371</c:v>
                      </c:pt>
                      <c:pt idx="306">
                        <c:v>2.1510002151000216</c:v>
                      </c:pt>
                      <c:pt idx="307">
                        <c:v>2.1593608291945583</c:v>
                      </c:pt>
                      <c:pt idx="308">
                        <c:v>2.1691973969631237</c:v>
                      </c:pt>
                      <c:pt idx="309">
                        <c:v>2.1659085986571367</c:v>
                      </c:pt>
                      <c:pt idx="310">
                        <c:v>2.1390374331550799</c:v>
                      </c:pt>
                      <c:pt idx="311">
                        <c:v>2.1454623471358079</c:v>
                      </c:pt>
                      <c:pt idx="312">
                        <c:v>2.1473051320592655</c:v>
                      </c:pt>
                      <c:pt idx="313">
                        <c:v>2.1385799828913599</c:v>
                      </c:pt>
                      <c:pt idx="314">
                        <c:v>2.1514629948364887</c:v>
                      </c:pt>
                      <c:pt idx="315">
                        <c:v>2.1417862497322768</c:v>
                      </c:pt>
                      <c:pt idx="316">
                        <c:v>2.1294718909710393</c:v>
                      </c:pt>
                      <c:pt idx="317">
                        <c:v>2.1385799828913599</c:v>
                      </c:pt>
                      <c:pt idx="318">
                        <c:v>2.1043771043771042</c:v>
                      </c:pt>
                      <c:pt idx="319">
                        <c:v>2.1074815595363541</c:v>
                      </c:pt>
                      <c:pt idx="320">
                        <c:v>2.0916126333403051</c:v>
                      </c:pt>
                      <c:pt idx="321">
                        <c:v>2.089864158829676</c:v>
                      </c:pt>
                      <c:pt idx="322">
                        <c:v>2.1321961620469083</c:v>
                      </c:pt>
                      <c:pt idx="323">
                        <c:v>2.0990764063811924</c:v>
                      </c:pt>
                      <c:pt idx="324">
                        <c:v>2.0924879681941828</c:v>
                      </c:pt>
                      <c:pt idx="325">
                        <c:v>2.061855670103093</c:v>
                      </c:pt>
                      <c:pt idx="326">
                        <c:v>2.0588840848260244</c:v>
                      </c:pt>
                      <c:pt idx="327">
                        <c:v>2.0316944331572531</c:v>
                      </c:pt>
                      <c:pt idx="328">
                        <c:v>2.0206102242877351</c:v>
                      </c:pt>
                      <c:pt idx="329">
                        <c:v>2.0255215718047395</c:v>
                      </c:pt>
                      <c:pt idx="330">
                        <c:v>2.0312817387771682</c:v>
                      </c:pt>
                      <c:pt idx="331">
                        <c:v>2.0362451639177359</c:v>
                      </c:pt>
                      <c:pt idx="332">
                        <c:v>2.0181634712411705</c:v>
                      </c:pt>
                      <c:pt idx="333">
                        <c:v>1.9584802193497843</c:v>
                      </c:pt>
                      <c:pt idx="334">
                        <c:v>1.9516003122560501</c:v>
                      </c:pt>
                      <c:pt idx="335">
                        <c:v>1.9029495718363465</c:v>
                      </c:pt>
                      <c:pt idx="336">
                        <c:v>1.9592476489028214</c:v>
                      </c:pt>
                      <c:pt idx="337">
                        <c:v>1.9120458891013383</c:v>
                      </c:pt>
                      <c:pt idx="338">
                        <c:v>1.9428793471925392</c:v>
                      </c:pt>
                      <c:pt idx="339">
                        <c:v>1.9290123456790125</c:v>
                      </c:pt>
                      <c:pt idx="340">
                        <c:v>1.9029495718363465</c:v>
                      </c:pt>
                      <c:pt idx="341">
                        <c:v>1.8618506795754979</c:v>
                      </c:pt>
                      <c:pt idx="342">
                        <c:v>1.8559762435040834</c:v>
                      </c:pt>
                      <c:pt idx="343">
                        <c:v>1.8939393939393938</c:v>
                      </c:pt>
                      <c:pt idx="344">
                        <c:v>1.899696048632219</c:v>
                      </c:pt>
                      <c:pt idx="345">
                        <c:v>1.9504583577140626</c:v>
                      </c:pt>
                      <c:pt idx="346">
                        <c:v>2.0251113811259618</c:v>
                      </c:pt>
                      <c:pt idx="347">
                        <c:v>1.9421246844047386</c:v>
                      </c:pt>
                      <c:pt idx="348">
                        <c:v>1.9611688566385566</c:v>
                      </c:pt>
                      <c:pt idx="349">
                        <c:v>1.9603999215840031</c:v>
                      </c:pt>
                      <c:pt idx="350">
                        <c:v>1.9004180919802356</c:v>
                      </c:pt>
                      <c:pt idx="351">
                        <c:v>1.8663680477790219</c:v>
                      </c:pt>
                      <c:pt idx="352">
                        <c:v>1.8328445747800588</c:v>
                      </c:pt>
                      <c:pt idx="353">
                        <c:v>1.8034265103697025</c:v>
                      </c:pt>
                      <c:pt idx="354">
                        <c:v>1.8011527377521612</c:v>
                      </c:pt>
                      <c:pt idx="355">
                        <c:v>1.8018018018018016</c:v>
                      </c:pt>
                      <c:pt idx="356">
                        <c:v>1.7664723547076486</c:v>
                      </c:pt>
                      <c:pt idx="357">
                        <c:v>1.7510068289266327</c:v>
                      </c:pt>
                      <c:pt idx="358">
                        <c:v>1.7455053237912377</c:v>
                      </c:pt>
                      <c:pt idx="359">
                        <c:v>1.7455053237912377</c:v>
                      </c:pt>
                      <c:pt idx="360">
                        <c:v>1.8018018018018016</c:v>
                      </c:pt>
                      <c:pt idx="361">
                        <c:v>1.7953321364452421</c:v>
                      </c:pt>
                      <c:pt idx="362">
                        <c:v>1.7621145374449338</c:v>
                      </c:pt>
                      <c:pt idx="363">
                        <c:v>1.7969451931716083</c:v>
                      </c:pt>
                      <c:pt idx="364">
                        <c:v>1.7921146953405016</c:v>
                      </c:pt>
                      <c:pt idx="365">
                        <c:v>1.7736786094359702</c:v>
                      </c:pt>
                      <c:pt idx="366">
                        <c:v>1.7568517217146871</c:v>
                      </c:pt>
                      <c:pt idx="367">
                        <c:v>1.7473353136466887</c:v>
                      </c:pt>
                      <c:pt idx="368">
                        <c:v>1.7850767583006069</c:v>
                      </c:pt>
                      <c:pt idx="369">
                        <c:v>1.7860332202178961</c:v>
                      </c:pt>
                      <c:pt idx="370">
                        <c:v>1.7525411847178409</c:v>
                      </c:pt>
                      <c:pt idx="371">
                        <c:v>1.7736786094359702</c:v>
                      </c:pt>
                      <c:pt idx="372">
                        <c:v>1.7525411847178409</c:v>
                      </c:pt>
                      <c:pt idx="373">
                        <c:v>1.7070672584499829</c:v>
                      </c:pt>
                      <c:pt idx="374">
                        <c:v>1.6980811682798438</c:v>
                      </c:pt>
                      <c:pt idx="375">
                        <c:v>1.6846361185983827</c:v>
                      </c:pt>
                      <c:pt idx="376">
                        <c:v>1.7140898183064792</c:v>
                      </c:pt>
                      <c:pt idx="377">
                        <c:v>1.7325017325017324</c:v>
                      </c:pt>
                      <c:pt idx="378">
                        <c:v>1.7433751743375174</c:v>
                      </c:pt>
                      <c:pt idx="379">
                        <c:v>1.7091095539224066</c:v>
                      </c:pt>
                      <c:pt idx="380">
                        <c:v>1.6894745734076704</c:v>
                      </c:pt>
                      <c:pt idx="381">
                        <c:v>1.6688918558077437</c:v>
                      </c:pt>
                      <c:pt idx="382">
                        <c:v>1.6669444907484581</c:v>
                      </c:pt>
                      <c:pt idx="383">
                        <c:v>1.6496205872649292</c:v>
                      </c:pt>
                      <c:pt idx="384">
                        <c:v>1.6874789065136686</c:v>
                      </c:pt>
                      <c:pt idx="385">
                        <c:v>1.6404199475065615</c:v>
                      </c:pt>
                      <c:pt idx="386">
                        <c:v>1.6603021749958493</c:v>
                      </c:pt>
                      <c:pt idx="387">
                        <c:v>1.6260162601626016</c:v>
                      </c:pt>
                      <c:pt idx="388">
                        <c:v>1.6281341582546403</c:v>
                      </c:pt>
                      <c:pt idx="389">
                        <c:v>1.6353229762878168</c:v>
                      </c:pt>
                      <c:pt idx="390">
                        <c:v>1.6053941242575052</c:v>
                      </c:pt>
                      <c:pt idx="391">
                        <c:v>1.5956598053295037</c:v>
                      </c:pt>
                      <c:pt idx="392">
                        <c:v>1.6072002571520412</c:v>
                      </c:pt>
                      <c:pt idx="393">
                        <c:v>1.6012810248198557</c:v>
                      </c:pt>
                      <c:pt idx="394">
                        <c:v>1.5895724050230489</c:v>
                      </c:pt>
                      <c:pt idx="395">
                        <c:v>1.5728216420257941</c:v>
                      </c:pt>
                      <c:pt idx="396">
                        <c:v>1.5603058199407083</c:v>
                      </c:pt>
                      <c:pt idx="397">
                        <c:v>1.607717041800643</c:v>
                      </c:pt>
                      <c:pt idx="398">
                        <c:v>1.6388069485414618</c:v>
                      </c:pt>
                      <c:pt idx="399">
                        <c:v>1.6276041666666667</c:v>
                      </c:pt>
                      <c:pt idx="400">
                        <c:v>1.6307893020221789</c:v>
                      </c:pt>
                      <c:pt idx="401">
                        <c:v>1.7152658662092626</c:v>
                      </c:pt>
                      <c:pt idx="402">
                        <c:v>1.7815784785319793</c:v>
                      </c:pt>
                      <c:pt idx="403">
                        <c:v>1.8301610541727673</c:v>
                      </c:pt>
                      <c:pt idx="404">
                        <c:v>1.8487705675725641</c:v>
                      </c:pt>
                      <c:pt idx="405">
                        <c:v>2.0408163265306123</c:v>
                      </c:pt>
                      <c:pt idx="406">
                        <c:v>2.3148148148148149</c:v>
                      </c:pt>
                      <c:pt idx="407">
                        <c:v>2.1204410517387617</c:v>
                      </c:pt>
                      <c:pt idx="408">
                        <c:v>2.3084025854108958</c:v>
                      </c:pt>
                      <c:pt idx="409">
                        <c:v>2.1588946459412779</c:v>
                      </c:pt>
                      <c:pt idx="410">
                        <c:v>2.1533161068044788</c:v>
                      </c:pt>
                      <c:pt idx="411">
                        <c:v>2.2527596305474207</c:v>
                      </c:pt>
                      <c:pt idx="412">
                        <c:v>2.4758603614756129</c:v>
                      </c:pt>
                      <c:pt idx="413">
                        <c:v>2.3282887077997674</c:v>
                      </c:pt>
                      <c:pt idx="414">
                        <c:v>2.4307243558580458</c:v>
                      </c:pt>
                      <c:pt idx="415">
                        <c:v>2.382654276864427</c:v>
                      </c:pt>
                      <c:pt idx="416">
                        <c:v>2.358490566037736</c:v>
                      </c:pt>
                      <c:pt idx="417">
                        <c:v>2.3679848448969927</c:v>
                      </c:pt>
                      <c:pt idx="418">
                        <c:v>2.3304591004427873</c:v>
                      </c:pt>
                      <c:pt idx="419">
                        <c:v>2.2522522522522523</c:v>
                      </c:pt>
                      <c:pt idx="420">
                        <c:v>2.3408239700374529</c:v>
                      </c:pt>
                      <c:pt idx="421">
                        <c:v>2.3391812865497075</c:v>
                      </c:pt>
                      <c:pt idx="422">
                        <c:v>2.3218017181332713</c:v>
                      </c:pt>
                      <c:pt idx="423">
                        <c:v>2.2558087074216107</c:v>
                      </c:pt>
                      <c:pt idx="424">
                        <c:v>2.2552999548940007</c:v>
                      </c:pt>
                      <c:pt idx="425">
                        <c:v>2.3837902264600714</c:v>
                      </c:pt>
                      <c:pt idx="426">
                        <c:v>2.3917723032767277</c:v>
                      </c:pt>
                      <c:pt idx="427">
                        <c:v>2.3860653781913626</c:v>
                      </c:pt>
                      <c:pt idx="428">
                        <c:v>2.3025558369790464</c:v>
                      </c:pt>
                      <c:pt idx="429">
                        <c:v>2.2701475595913734</c:v>
                      </c:pt>
                      <c:pt idx="430">
                        <c:v>2.2909507445589918</c:v>
                      </c:pt>
                      <c:pt idx="431">
                        <c:v>2.2089684117517119</c:v>
                      </c:pt>
                      <c:pt idx="432">
                        <c:v>2.1710811984368217</c:v>
                      </c:pt>
                      <c:pt idx="433">
                        <c:v>2.1949078138718172</c:v>
                      </c:pt>
                      <c:pt idx="434">
                        <c:v>2.1829294913774286</c:v>
                      </c:pt>
                      <c:pt idx="435">
                        <c:v>2.1777003484320558</c:v>
                      </c:pt>
                      <c:pt idx="436">
                        <c:v>2.0610057708161582</c:v>
                      </c:pt>
                      <c:pt idx="437">
                        <c:v>2.1128248468201987</c:v>
                      </c:pt>
                      <c:pt idx="438">
                        <c:v>2.0275750202757501</c:v>
                      </c:pt>
                      <c:pt idx="439">
                        <c:v>1.9739439399921039</c:v>
                      </c:pt>
                      <c:pt idx="440">
                        <c:v>1.9615535504119261</c:v>
                      </c:pt>
                      <c:pt idx="441">
                        <c:v>1.927153594141453</c:v>
                      </c:pt>
                      <c:pt idx="442">
                        <c:v>1.9755037534571316</c:v>
                      </c:pt>
                      <c:pt idx="443">
                        <c:v>1.9364833462432225</c:v>
                      </c:pt>
                      <c:pt idx="444">
                        <c:v>1.9523623584537291</c:v>
                      </c:pt>
                      <c:pt idx="445">
                        <c:v>1.9964064683569573</c:v>
                      </c:pt>
                      <c:pt idx="446">
                        <c:v>1.9267822736030829</c:v>
                      </c:pt>
                      <c:pt idx="447">
                        <c:v>1.8957345971563981</c:v>
                      </c:pt>
                      <c:pt idx="448">
                        <c:v>1.8649757553151809</c:v>
                      </c:pt>
                      <c:pt idx="449">
                        <c:v>1.8201674554058973</c:v>
                      </c:pt>
                      <c:pt idx="450">
                        <c:v>1.8467220683287167</c:v>
                      </c:pt>
                      <c:pt idx="451">
                        <c:v>1.8298261665141813</c:v>
                      </c:pt>
                      <c:pt idx="452">
                        <c:v>1.8811136192626037</c:v>
                      </c:pt>
                      <c:pt idx="453">
                        <c:v>1.8429782528566163</c:v>
                      </c:pt>
                      <c:pt idx="454">
                        <c:v>1.8301610541727673</c:v>
                      </c:pt>
                      <c:pt idx="455">
                        <c:v>1.8083182640144664</c:v>
                      </c:pt>
                      <c:pt idx="456">
                        <c:v>1.7917935853789642</c:v>
                      </c:pt>
                      <c:pt idx="457">
                        <c:v>1.7822135091783995</c:v>
                      </c:pt>
                      <c:pt idx="458">
                        <c:v>1.7409470752089136</c:v>
                      </c:pt>
                      <c:pt idx="459">
                        <c:v>1.7096939647803044</c:v>
                      </c:pt>
                      <c:pt idx="460">
                        <c:v>1.7182130584192441</c:v>
                      </c:pt>
                      <c:pt idx="461">
                        <c:v>1.763357432551578</c:v>
                      </c:pt>
                      <c:pt idx="462">
                        <c:v>1.7182130584192441</c:v>
                      </c:pt>
                      <c:pt idx="463">
                        <c:v>1.7229496898690557</c:v>
                      </c:pt>
                      <c:pt idx="464">
                        <c:v>1.7319016279875303</c:v>
                      </c:pt>
                      <c:pt idx="465">
                        <c:v>1.7445917655268666</c:v>
                      </c:pt>
                      <c:pt idx="466">
                        <c:v>1.7316017316017316</c:v>
                      </c:pt>
                      <c:pt idx="467">
                        <c:v>1.7590149516270888</c:v>
                      </c:pt>
                      <c:pt idx="468">
                        <c:v>1.7853954650955186</c:v>
                      </c:pt>
                      <c:pt idx="469">
                        <c:v>1.7630465444287728</c:v>
                      </c:pt>
                      <c:pt idx="470">
                        <c:v>1.742767514813524</c:v>
                      </c:pt>
                      <c:pt idx="471">
                        <c:v>1.7271157167530227</c:v>
                      </c:pt>
                      <c:pt idx="472">
                        <c:v>1.7717930545712259</c:v>
                      </c:pt>
                      <c:pt idx="473">
                        <c:v>1.8171906232963837</c:v>
                      </c:pt>
                      <c:pt idx="474">
                        <c:v>1.8889308651303363</c:v>
                      </c:pt>
                      <c:pt idx="475">
                        <c:v>1.8821757952192735</c:v>
                      </c:pt>
                      <c:pt idx="476">
                        <c:v>1.8618506795754979</c:v>
                      </c:pt>
                      <c:pt idx="477">
                        <c:v>1.8050541516245486</c:v>
                      </c:pt>
                      <c:pt idx="478">
                        <c:v>1.8063583815028903</c:v>
                      </c:pt>
                      <c:pt idx="479">
                        <c:v>1.7784101013693756</c:v>
                      </c:pt>
                      <c:pt idx="480">
                        <c:v>1.7630465444287728</c:v>
                      </c:pt>
                      <c:pt idx="481">
                        <c:v>1.8011527377521612</c:v>
                      </c:pt>
                      <c:pt idx="482">
                        <c:v>1.8204988166757692</c:v>
                      </c:pt>
                      <c:pt idx="483">
                        <c:v>1.7649135192375573</c:v>
                      </c:pt>
                      <c:pt idx="484">
                        <c:v>1.7664723547076486</c:v>
                      </c:pt>
                      <c:pt idx="485">
                        <c:v>1.7587055926837847</c:v>
                      </c:pt>
                      <c:pt idx="486">
                        <c:v>1.7562346329469616</c:v>
                      </c:pt>
                      <c:pt idx="487">
                        <c:v>1.7379214459506429</c:v>
                      </c:pt>
                      <c:pt idx="488">
                        <c:v>1.8389113644722326</c:v>
                      </c:pt>
                      <c:pt idx="489">
                        <c:v>1.8018018018018016</c:v>
                      </c:pt>
                      <c:pt idx="490">
                        <c:v>1.8587360594795539</c:v>
                      </c:pt>
                      <c:pt idx="491">
                        <c:v>1.816860465116279</c:v>
                      </c:pt>
                      <c:pt idx="492">
                        <c:v>1.8646280067126608</c:v>
                      </c:pt>
                      <c:pt idx="493">
                        <c:v>1.8109380659181455</c:v>
                      </c:pt>
                      <c:pt idx="494">
                        <c:v>1.7714791851195748</c:v>
                      </c:pt>
                      <c:pt idx="495">
                        <c:v>1.7799928800284799</c:v>
                      </c:pt>
                      <c:pt idx="496">
                        <c:v>1.772735330615139</c:v>
                      </c:pt>
                      <c:pt idx="497">
                        <c:v>1.7590149516270888</c:v>
                      </c:pt>
                      <c:pt idx="498">
                        <c:v>1.7818959372772629</c:v>
                      </c:pt>
                      <c:pt idx="499">
                        <c:v>1.7736786094359702</c:v>
                      </c:pt>
                      <c:pt idx="500">
                        <c:v>1.7550017550017551</c:v>
                      </c:pt>
                      <c:pt idx="501">
                        <c:v>1.7605633802816902</c:v>
                      </c:pt>
                      <c:pt idx="502">
                        <c:v>1.7717930545712259</c:v>
                      </c:pt>
                      <c:pt idx="503">
                        <c:v>1.7562346329469616</c:v>
                      </c:pt>
                      <c:pt idx="504">
                        <c:v>1.7500875043752186</c:v>
                      </c:pt>
                      <c:pt idx="505">
                        <c:v>1.7328019407381738</c:v>
                      </c:pt>
                      <c:pt idx="506">
                        <c:v>1.722356183258698</c:v>
                      </c:pt>
                      <c:pt idx="507">
                        <c:v>1.720282126268708</c:v>
                      </c:pt>
                      <c:pt idx="508">
                        <c:v>1.7105713308244954</c:v>
                      </c:pt>
                      <c:pt idx="509">
                        <c:v>1.6894745734076704</c:v>
                      </c:pt>
                      <c:pt idx="510">
                        <c:v>1.665833749791771</c:v>
                      </c:pt>
                      <c:pt idx="511">
                        <c:v>1.6655562958027981</c:v>
                      </c:pt>
                      <c:pt idx="512">
                        <c:v>1.7059024223814396</c:v>
                      </c:pt>
                      <c:pt idx="513">
                        <c:v>1.7015484090522375</c:v>
                      </c:pt>
                      <c:pt idx="514">
                        <c:v>1.677570877369569</c:v>
                      </c:pt>
                      <c:pt idx="515">
                        <c:v>1.7238407171177386</c:v>
                      </c:pt>
                      <c:pt idx="516">
                        <c:v>1.7188037126160194</c:v>
                      </c:pt>
                      <c:pt idx="517">
                        <c:v>1.7280110592707794</c:v>
                      </c:pt>
                      <c:pt idx="518">
                        <c:v>1.6874789065136686</c:v>
                      </c:pt>
                      <c:pt idx="519">
                        <c:v>1.7094017094017095</c:v>
                      </c:pt>
                      <c:pt idx="520">
                        <c:v>1.7126220243192327</c:v>
                      </c:pt>
                      <c:pt idx="521">
                        <c:v>1.6909029421711192</c:v>
                      </c:pt>
                      <c:pt idx="522">
                        <c:v>1.6600265604249667</c:v>
                      </c:pt>
                      <c:pt idx="523">
                        <c:v>1.6846361185983827</c:v>
                      </c:pt>
                      <c:pt idx="524">
                        <c:v>1.6863406408094437</c:v>
                      </c:pt>
                      <c:pt idx="525">
                        <c:v>1.6756032171581769</c:v>
                      </c:pt>
                      <c:pt idx="526">
                        <c:v>1.6826518593303044</c:v>
                      </c:pt>
                      <c:pt idx="527">
                        <c:v>1.6725204883759826</c:v>
                      </c:pt>
                      <c:pt idx="528">
                        <c:v>1.6655562958027981</c:v>
                      </c:pt>
                      <c:pt idx="529">
                        <c:v>1.6633399866932803</c:v>
                      </c:pt>
                      <c:pt idx="530">
                        <c:v>1.6619577862722286</c:v>
                      </c:pt>
                      <c:pt idx="531">
                        <c:v>1.6553550736633009</c:v>
                      </c:pt>
                      <c:pt idx="532">
                        <c:v>1.6661112962345885</c:v>
                      </c:pt>
                      <c:pt idx="533">
                        <c:v>1.669449081803005</c:v>
                      </c:pt>
                      <c:pt idx="534">
                        <c:v>1.6614055490945341</c:v>
                      </c:pt>
                      <c:pt idx="535">
                        <c:v>1.606941989394183</c:v>
                      </c:pt>
                      <c:pt idx="536">
                        <c:v>1.5683814303638646</c:v>
                      </c:pt>
                      <c:pt idx="537">
                        <c:v>1.5765410688948447</c:v>
                      </c:pt>
                      <c:pt idx="538">
                        <c:v>1.5669069257286117</c:v>
                      </c:pt>
                      <c:pt idx="539">
                        <c:v>1.5760441292356187</c:v>
                      </c:pt>
                      <c:pt idx="540">
                        <c:v>1.6134236850596966</c:v>
                      </c:pt>
                      <c:pt idx="541">
                        <c:v>1.6361256544502618</c:v>
                      </c:pt>
                      <c:pt idx="542">
                        <c:v>1.6244314489928524</c:v>
                      </c:pt>
                      <c:pt idx="543">
                        <c:v>1.6064257028112447</c:v>
                      </c:pt>
                      <c:pt idx="544">
                        <c:v>1.5760441292356187</c:v>
                      </c:pt>
                      <c:pt idx="545">
                        <c:v>1.5971889474524836</c:v>
                      </c:pt>
                      <c:pt idx="546">
                        <c:v>1.5979546180888462</c:v>
                      </c:pt>
                      <c:pt idx="547">
                        <c:v>1.6051364365971108</c:v>
                      </c:pt>
                      <c:pt idx="548">
                        <c:v>1.557389814670612</c:v>
                      </c:pt>
                      <c:pt idx="549">
                        <c:v>1.5620118712902218</c:v>
                      </c:pt>
                      <c:pt idx="550">
                        <c:v>1.5740594994490793</c:v>
                      </c:pt>
                      <c:pt idx="551">
                        <c:v>1.5515903801396431</c:v>
                      </c:pt>
                      <c:pt idx="552">
                        <c:v>1.5491866769945779</c:v>
                      </c:pt>
                      <c:pt idx="553">
                        <c:v>1.5767896562598549</c:v>
                      </c:pt>
                      <c:pt idx="554">
                        <c:v>1.6118633139909737</c:v>
                      </c:pt>
                      <c:pt idx="555">
                        <c:v>1.5997440409534476</c:v>
                      </c:pt>
                      <c:pt idx="556">
                        <c:v>1.6035920461834507</c:v>
                      </c:pt>
                      <c:pt idx="557">
                        <c:v>1.6417665407978985</c:v>
                      </c:pt>
                      <c:pt idx="558">
                        <c:v>1.6728002676480429</c:v>
                      </c:pt>
                      <c:pt idx="559">
                        <c:v>1.733102253032929</c:v>
                      </c:pt>
                      <c:pt idx="560">
                        <c:v>1.8325087044163462</c:v>
                      </c:pt>
                      <c:pt idx="561">
                        <c:v>1.8804061677322299</c:v>
                      </c:pt>
                      <c:pt idx="562">
                        <c:v>1.7695983011856307</c:v>
                      </c:pt>
                      <c:pt idx="563">
                        <c:v>1.733402669440111</c:v>
                      </c:pt>
                      <c:pt idx="564">
                        <c:v>1.7752529735487306</c:v>
                      </c:pt>
                      <c:pt idx="565">
                        <c:v>1.6909029421711192</c:v>
                      </c:pt>
                      <c:pt idx="566">
                        <c:v>1.7531556802244039</c:v>
                      </c:pt>
                      <c:pt idx="567">
                        <c:v>1.7418568193694477</c:v>
                      </c:pt>
                      <c:pt idx="568">
                        <c:v>1.783166904422254</c:v>
                      </c:pt>
                      <c:pt idx="569">
                        <c:v>1.8903591682419658</c:v>
                      </c:pt>
                      <c:pt idx="570">
                        <c:v>1.7911517105498835</c:v>
                      </c:pt>
                      <c:pt idx="571">
                        <c:v>1.8063583815028903</c:v>
                      </c:pt>
                      <c:pt idx="572">
                        <c:v>1.851508979818552</c:v>
                      </c:pt>
                      <c:pt idx="573">
                        <c:v>1.8580453363062059</c:v>
                      </c:pt>
                      <c:pt idx="574">
                        <c:v>1.8646280067126608</c:v>
                      </c:pt>
                      <c:pt idx="575">
                        <c:v>1.8566654288897142</c:v>
                      </c:pt>
                      <c:pt idx="576">
                        <c:v>1.7889087656529514</c:v>
                      </c:pt>
                      <c:pt idx="577">
                        <c:v>1.7630465444287728</c:v>
                      </c:pt>
                      <c:pt idx="578">
                        <c:v>1.7370158068438424</c:v>
                      </c:pt>
                      <c:pt idx="579">
                        <c:v>1.7170329670329669</c:v>
                      </c:pt>
                      <c:pt idx="580">
                        <c:v>1.7220595832615808</c:v>
                      </c:pt>
                      <c:pt idx="581">
                        <c:v>1.7146776406035664</c:v>
                      </c:pt>
                      <c:pt idx="582">
                        <c:v>1.7094017094017095</c:v>
                      </c:pt>
                      <c:pt idx="583">
                        <c:v>1.7304031839418585</c:v>
                      </c:pt>
                      <c:pt idx="584">
                        <c:v>1.7889087656529514</c:v>
                      </c:pt>
                      <c:pt idx="585">
                        <c:v>1.7998560115190785</c:v>
                      </c:pt>
                      <c:pt idx="586">
                        <c:v>1.8102824040550325</c:v>
                      </c:pt>
                      <c:pt idx="587">
                        <c:v>1.8268176835951773</c:v>
                      </c:pt>
                      <c:pt idx="588">
                        <c:v>1.8234865061998542</c:v>
                      </c:pt>
                      <c:pt idx="589">
                        <c:v>1.8378974453225509</c:v>
                      </c:pt>
                      <c:pt idx="590">
                        <c:v>1.8740629685157422</c:v>
                      </c:pt>
                      <c:pt idx="591">
                        <c:v>1.8839487565938204</c:v>
                      </c:pt>
                      <c:pt idx="592">
                        <c:v>1.9245573518090842</c:v>
                      </c:pt>
                      <c:pt idx="593">
                        <c:v>1.965795164143896</c:v>
                      </c:pt>
                      <c:pt idx="594">
                        <c:v>2.0234722784297858</c:v>
                      </c:pt>
                      <c:pt idx="595">
                        <c:v>1.9876764062810575</c:v>
                      </c:pt>
                      <c:pt idx="596">
                        <c:v>2.0399836801305589</c:v>
                      </c:pt>
                      <c:pt idx="597">
                        <c:v>2.0206102242877351</c:v>
                      </c:pt>
                      <c:pt idx="598">
                        <c:v>2.0525451559934318</c:v>
                      </c:pt>
                      <c:pt idx="599">
                        <c:v>2.067397146991937</c:v>
                      </c:pt>
                      <c:pt idx="600">
                        <c:v>2.0116676725005029</c:v>
                      </c:pt>
                      <c:pt idx="601">
                        <c:v>2.0279862096937742</c:v>
                      </c:pt>
                      <c:pt idx="602">
                        <c:v>2.038735983690112</c:v>
                      </c:pt>
                      <c:pt idx="603">
                        <c:v>2.0234722784297858</c:v>
                      </c:pt>
                      <c:pt idx="604">
                        <c:v>2.024701356549909</c:v>
                      </c:pt>
                      <c:pt idx="605">
                        <c:v>2.028809089064719</c:v>
                      </c:pt>
                      <c:pt idx="606">
                        <c:v>2.0169423154497781</c:v>
                      </c:pt>
                      <c:pt idx="607">
                        <c:v>2.0153164046755343</c:v>
                      </c:pt>
                      <c:pt idx="608">
                        <c:v>2.0275750202757501</c:v>
                      </c:pt>
                      <c:pt idx="609">
                        <c:v>2.0279862096937742</c:v>
                      </c:pt>
                      <c:pt idx="610">
                        <c:v>2.030456852791878</c:v>
                      </c:pt>
                      <c:pt idx="611">
                        <c:v>2.0116676725005029</c:v>
                      </c:pt>
                      <c:pt idx="612">
                        <c:v>2.0234722784297858</c:v>
                      </c:pt>
                      <c:pt idx="613">
                        <c:v>2.0275750202757501</c:v>
                      </c:pt>
                      <c:pt idx="614">
                        <c:v>2.0333468889792599</c:v>
                      </c:pt>
                      <c:pt idx="615">
                        <c:v>2.0374898125509371</c:v>
                      </c:pt>
                      <c:pt idx="616">
                        <c:v>2.0275750202757501</c:v>
                      </c:pt>
                      <c:pt idx="617">
                        <c:v>2.0267531414673692</c:v>
                      </c:pt>
                      <c:pt idx="618">
                        <c:v>2.0325203252032522</c:v>
                      </c:pt>
                      <c:pt idx="619">
                        <c:v>2.0462451401677919</c:v>
                      </c:pt>
                      <c:pt idx="620">
                        <c:v>2.0833333333333335</c:v>
                      </c:pt>
                      <c:pt idx="621">
                        <c:v>2.0828993959591751</c:v>
                      </c:pt>
                      <c:pt idx="622">
                        <c:v>2.1362956633198036</c:v>
                      </c:pt>
                      <c:pt idx="623">
                        <c:v>2.0746887966804981</c:v>
                      </c:pt>
                      <c:pt idx="624">
                        <c:v>2.0846362309776945</c:v>
                      </c:pt>
                      <c:pt idx="625">
                        <c:v>2.0781379883624274</c:v>
                      </c:pt>
                      <c:pt idx="626">
                        <c:v>2.0475020475020473</c:v>
                      </c:pt>
                      <c:pt idx="627">
                        <c:v>2.0345879959308242</c:v>
                      </c:pt>
                      <c:pt idx="628">
                        <c:v>2.0362451639177359</c:v>
                      </c:pt>
                      <c:pt idx="629">
                        <c:v>2.0408163265306123</c:v>
                      </c:pt>
                      <c:pt idx="630">
                        <c:v>2.0308692120227456</c:v>
                      </c:pt>
                      <c:pt idx="631">
                        <c:v>1.9880715705765408</c:v>
                      </c:pt>
                      <c:pt idx="632">
                        <c:v>1.9731649565903708</c:v>
                      </c:pt>
                      <c:pt idx="633">
                        <c:v>1.9688915140775742</c:v>
                      </c:pt>
                      <c:pt idx="634">
                        <c:v>1.9716088328075709</c:v>
                      </c:pt>
                      <c:pt idx="635">
                        <c:v>1.9794140934283453</c:v>
                      </c:pt>
                      <c:pt idx="636">
                        <c:v>1.9481784531463082</c:v>
                      </c:pt>
                      <c:pt idx="637">
                        <c:v>1.9790223629527015</c:v>
                      </c:pt>
                      <c:pt idx="638">
                        <c:v>2.0060180541624875</c:v>
                      </c:pt>
                      <c:pt idx="639">
                        <c:v>2.0222446916076846</c:v>
                      </c:pt>
                      <c:pt idx="640">
                        <c:v>1.9872813990461049</c:v>
                      </c:pt>
                      <c:pt idx="641">
                        <c:v>1.9673421207948063</c:v>
                      </c:pt>
                      <c:pt idx="642">
                        <c:v>2.0100502512562812</c:v>
                      </c:pt>
                      <c:pt idx="643">
                        <c:v>1.9988007195682591</c:v>
                      </c:pt>
                      <c:pt idx="644">
                        <c:v>2.008435428800964</c:v>
                      </c:pt>
                      <c:pt idx="645">
                        <c:v>2.0210185933710592</c:v>
                      </c:pt>
                      <c:pt idx="646">
                        <c:v>2.0362451639177359</c:v>
                      </c:pt>
                      <c:pt idx="647">
                        <c:v>2.0517029134181373</c:v>
                      </c:pt>
                      <c:pt idx="648">
                        <c:v>2.140869192892314</c:v>
                      </c:pt>
                      <c:pt idx="649">
                        <c:v>2.134471718249733</c:v>
                      </c:pt>
                      <c:pt idx="650">
                        <c:v>2.1491510853212983</c:v>
                      </c:pt>
                      <c:pt idx="651">
                        <c:v>2.2451728783116298</c:v>
                      </c:pt>
                      <c:pt idx="652">
                        <c:v>2.2311468094600624</c:v>
                      </c:pt>
                      <c:pt idx="653">
                        <c:v>2.2527596305474207</c:v>
                      </c:pt>
                      <c:pt idx="654">
                        <c:v>2.2665457842248413</c:v>
                      </c:pt>
                      <c:pt idx="655">
                        <c:v>2.2476961114857272</c:v>
                      </c:pt>
                      <c:pt idx="656">
                        <c:v>2.254283137962128</c:v>
                      </c:pt>
                      <c:pt idx="657">
                        <c:v>2.2815423226100844</c:v>
                      </c:pt>
                      <c:pt idx="658">
                        <c:v>2.2706630336058127</c:v>
                      </c:pt>
                      <c:pt idx="659">
                        <c:v>2.3894862604540026</c:v>
                      </c:pt>
                      <c:pt idx="660">
                        <c:v>2.3496240601503762</c:v>
                      </c:pt>
                      <c:pt idx="661">
                        <c:v>2.3832221163012393</c:v>
                      </c:pt>
                      <c:pt idx="662">
                        <c:v>2.3062730627306274</c:v>
                      </c:pt>
                      <c:pt idx="663">
                        <c:v>2.281021897810219</c:v>
                      </c:pt>
                      <c:pt idx="664">
                        <c:v>2.2138587558113794</c:v>
                      </c:pt>
                      <c:pt idx="665">
                        <c:v>2.256317689530686</c:v>
                      </c:pt>
                      <c:pt idx="666">
                        <c:v>2.2114108801415302</c:v>
                      </c:pt>
                      <c:pt idx="667">
                        <c:v>2.1781746896101066</c:v>
                      </c:pt>
                      <c:pt idx="668">
                        <c:v>2.1706099413935318</c:v>
                      </c:pt>
                      <c:pt idx="669">
                        <c:v>2.1877050973528767</c:v>
                      </c:pt>
                      <c:pt idx="670">
                        <c:v>2.2573363431151243</c:v>
                      </c:pt>
                      <c:pt idx="671">
                        <c:v>2.3164234422052354</c:v>
                      </c:pt>
                      <c:pt idx="672">
                        <c:v>2.3185717597959656</c:v>
                      </c:pt>
                      <c:pt idx="673">
                        <c:v>2.2805017103762828</c:v>
                      </c:pt>
                      <c:pt idx="674">
                        <c:v>2.3348120476301655</c:v>
                      </c:pt>
                      <c:pt idx="675">
                        <c:v>2.3310023310023311</c:v>
                      </c:pt>
                      <c:pt idx="676">
                        <c:v>2.3353573096683791</c:v>
                      </c:pt>
                      <c:pt idx="677">
                        <c:v>2.3781212841854935</c:v>
                      </c:pt>
                      <c:pt idx="678">
                        <c:v>2.340276152586005</c:v>
                      </c:pt>
                      <c:pt idx="679">
                        <c:v>2.3815194093831864</c:v>
                      </c:pt>
                      <c:pt idx="680">
                        <c:v>2.3679848448969927</c:v>
                      </c:pt>
                      <c:pt idx="681">
                        <c:v>2.3490721165139767</c:v>
                      </c:pt>
                      <c:pt idx="682">
                        <c:v>2.3998080153587713</c:v>
                      </c:pt>
                      <c:pt idx="683">
                        <c:v>2.4137098720733769</c:v>
                      </c:pt>
                      <c:pt idx="684">
                        <c:v>2.3809523809523809</c:v>
                      </c:pt>
                      <c:pt idx="685">
                        <c:v>2.3866348448687353</c:v>
                      </c:pt>
                      <c:pt idx="686">
                        <c:v>2.3463162834350069</c:v>
                      </c:pt>
                      <c:pt idx="687">
                        <c:v>2.3419203747072599</c:v>
                      </c:pt>
                      <c:pt idx="688">
                        <c:v>2.340276152586005</c:v>
                      </c:pt>
                      <c:pt idx="689">
                        <c:v>2.3501762632197414</c:v>
                      </c:pt>
                      <c:pt idx="690">
                        <c:v>2.3245002324500232</c:v>
                      </c:pt>
                      <c:pt idx="691">
                        <c:v>2.2624434389140271</c:v>
                      </c:pt>
                      <c:pt idx="692">
                        <c:v>2.2426553038797934</c:v>
                      </c:pt>
                      <c:pt idx="693">
                        <c:v>2.2182786157941439</c:v>
                      </c:pt>
                      <c:pt idx="694">
                        <c:v>2.2366360993066428</c:v>
                      </c:pt>
                      <c:pt idx="695">
                        <c:v>2.2426553038797934</c:v>
                      </c:pt>
                      <c:pt idx="696">
                        <c:v>2.2217285047767161</c:v>
                      </c:pt>
                      <c:pt idx="697">
                        <c:v>2.213368747233289</c:v>
                      </c:pt>
                      <c:pt idx="698">
                        <c:v>2.2143489813994686</c:v>
                      </c:pt>
                      <c:pt idx="699">
                        <c:v>2.2232103156958649</c:v>
                      </c:pt>
                      <c:pt idx="700">
                        <c:v>2.2411474675033616</c:v>
                      </c:pt>
                      <c:pt idx="701">
                        <c:v>2.2482014388489211</c:v>
                      </c:pt>
                      <c:pt idx="702">
                        <c:v>2.2241992882562278</c:v>
                      </c:pt>
                      <c:pt idx="703">
                        <c:v>2.2311468094600624</c:v>
                      </c:pt>
                      <c:pt idx="704">
                        <c:v>2.1944261575597981</c:v>
                      </c:pt>
                      <c:pt idx="705">
                        <c:v>2.2128789555211328</c:v>
                      </c:pt>
                      <c:pt idx="706">
                        <c:v>2.2217285047767161</c:v>
                      </c:pt>
                      <c:pt idx="707">
                        <c:v>2.22667557336896</c:v>
                      </c:pt>
                      <c:pt idx="708">
                        <c:v>2.229654403567447</c:v>
                      </c:pt>
                      <c:pt idx="709">
                        <c:v>2.2583559168925023</c:v>
                      </c:pt>
                      <c:pt idx="710">
                        <c:v>2.2825838849577722</c:v>
                      </c:pt>
                      <c:pt idx="711">
                        <c:v>2.2609088853719195</c:v>
                      </c:pt>
                      <c:pt idx="712">
                        <c:v>2.2789425706472195</c:v>
                      </c:pt>
                      <c:pt idx="713">
                        <c:v>2.238638907544213</c:v>
                      </c:pt>
                      <c:pt idx="714">
                        <c:v>2.2441651705565531</c:v>
                      </c:pt>
                      <c:pt idx="715">
                        <c:v>2.3386342376052385</c:v>
                      </c:pt>
                      <c:pt idx="716">
                        <c:v>2.3679848448969927</c:v>
                      </c:pt>
                      <c:pt idx="717">
                        <c:v>2.4195499637067504</c:v>
                      </c:pt>
                      <c:pt idx="718">
                        <c:v>2.4740227610094014</c:v>
                      </c:pt>
                      <c:pt idx="719">
                        <c:v>2.4160425223483935</c:v>
                      </c:pt>
                      <c:pt idx="720">
                        <c:v>2.4408103490358797</c:v>
                      </c:pt>
                      <c:pt idx="721">
                        <c:v>2.4679170779861797</c:v>
                      </c:pt>
                      <c:pt idx="722">
                        <c:v>2.4697456162015312</c:v>
                      </c:pt>
                      <c:pt idx="723">
                        <c:v>2.5581990278843691</c:v>
                      </c:pt>
                      <c:pt idx="724">
                        <c:v>2.6014568158168574</c:v>
                      </c:pt>
                      <c:pt idx="725">
                        <c:v>2.5150905432595572</c:v>
                      </c:pt>
                      <c:pt idx="726">
                        <c:v>2.5654181631605955</c:v>
                      </c:pt>
                      <c:pt idx="727">
                        <c:v>2.5893319523562921</c:v>
                      </c:pt>
                      <c:pt idx="728">
                        <c:v>2.6546323334218211</c:v>
                      </c:pt>
                      <c:pt idx="729">
                        <c:v>2.6595744680851063</c:v>
                      </c:pt>
                      <c:pt idx="730">
                        <c:v>2.6688017080330932</c:v>
                      </c:pt>
                      <c:pt idx="731">
                        <c:v>2.6954177897574123</c:v>
                      </c:pt>
                      <c:pt idx="732">
                        <c:v>2.6371308016877637</c:v>
                      </c:pt>
                      <c:pt idx="733">
                        <c:v>2.6212319790301439</c:v>
                      </c:pt>
                      <c:pt idx="734">
                        <c:v>2.5826446280991737</c:v>
                      </c:pt>
                      <c:pt idx="735">
                        <c:v>2.6824034334763946</c:v>
                      </c:pt>
                      <c:pt idx="736">
                        <c:v>2.7785495971103082</c:v>
                      </c:pt>
                      <c:pt idx="737">
                        <c:v>2.8344671201814058</c:v>
                      </c:pt>
                      <c:pt idx="738">
                        <c:v>2.8677946659019216</c:v>
                      </c:pt>
                      <c:pt idx="739">
                        <c:v>2.855511136493432</c:v>
                      </c:pt>
                      <c:pt idx="740">
                        <c:v>3.061849357011635</c:v>
                      </c:pt>
                      <c:pt idx="741">
                        <c:v>3.2488628979857048</c:v>
                      </c:pt>
                      <c:pt idx="742">
                        <c:v>3.2310177705977385</c:v>
                      </c:pt>
                      <c:pt idx="743">
                        <c:v>3.2478077297823966</c:v>
                      </c:pt>
                      <c:pt idx="744">
                        <c:v>3.1220730565095227</c:v>
                      </c:pt>
                      <c:pt idx="745">
                        <c:v>3.0759766225776684</c:v>
                      </c:pt>
                      <c:pt idx="746">
                        <c:v>3.0395136778115499</c:v>
                      </c:pt>
                      <c:pt idx="747">
                        <c:v>2.9507229271171438</c:v>
                      </c:pt>
                      <c:pt idx="748">
                        <c:v>3.0138637733574445</c:v>
                      </c:pt>
                      <c:pt idx="749">
                        <c:v>2.9753049687592976</c:v>
                      </c:pt>
                      <c:pt idx="750">
                        <c:v>2.9967036260113873</c:v>
                      </c:pt>
                      <c:pt idx="751">
                        <c:v>3.0931023816888343</c:v>
                      </c:pt>
                      <c:pt idx="752">
                        <c:v>3.1796502384737679</c:v>
                      </c:pt>
                      <c:pt idx="753">
                        <c:v>3.1496062992125982</c:v>
                      </c:pt>
                      <c:pt idx="754">
                        <c:v>3.1191515907673115</c:v>
                      </c:pt>
                      <c:pt idx="755">
                        <c:v>3.0978934324659235</c:v>
                      </c:pt>
                      <c:pt idx="756">
                        <c:v>3.1289111389236548</c:v>
                      </c:pt>
                      <c:pt idx="757">
                        <c:v>3.134796238244514</c:v>
                      </c:pt>
                      <c:pt idx="758">
                        <c:v>3.1585596967782692</c:v>
                      </c:pt>
                      <c:pt idx="759">
                        <c:v>3.1887755102040818</c:v>
                      </c:pt>
                      <c:pt idx="760">
                        <c:v>3.3534540576794094</c:v>
                      </c:pt>
                      <c:pt idx="761">
                        <c:v>3.4211426616489908</c:v>
                      </c:pt>
                      <c:pt idx="762">
                        <c:v>3.5075412136092599</c:v>
                      </c:pt>
                      <c:pt idx="763">
                        <c:v>3.4831069313827934</c:v>
                      </c:pt>
                      <c:pt idx="764">
                        <c:v>3.5014005602240892</c:v>
                      </c:pt>
                      <c:pt idx="765">
                        <c:v>3.5803795202291444</c:v>
                      </c:pt>
                      <c:pt idx="766">
                        <c:v>3.8431975403535743</c:v>
                      </c:pt>
                      <c:pt idx="767">
                        <c:v>3.8699690402476778</c:v>
                      </c:pt>
                      <c:pt idx="768">
                        <c:v>3.9447731755424065</c:v>
                      </c:pt>
                      <c:pt idx="769">
                        <c:v>3.972983710766786</c:v>
                      </c:pt>
                      <c:pt idx="770">
                        <c:v>3.9323633503735742</c:v>
                      </c:pt>
                      <c:pt idx="771">
                        <c:v>3.7622272385252074</c:v>
                      </c:pt>
                      <c:pt idx="772">
                        <c:v>3.9246467817896384</c:v>
                      </c:pt>
                      <c:pt idx="773">
                        <c:v>3.8804811796662788</c:v>
                      </c:pt>
                      <c:pt idx="774">
                        <c:v>3.8565368299267262</c:v>
                      </c:pt>
                      <c:pt idx="775">
                        <c:v>3.7707390648567118</c:v>
                      </c:pt>
                      <c:pt idx="776">
                        <c:v>3.8461538461538458</c:v>
                      </c:pt>
                      <c:pt idx="777">
                        <c:v>3.7050759540570586</c:v>
                      </c:pt>
                      <c:pt idx="778">
                        <c:v>3.8461538461538458</c:v>
                      </c:pt>
                      <c:pt idx="779">
                        <c:v>3.7523452157598496</c:v>
                      </c:pt>
                      <c:pt idx="780">
                        <c:v>3.872966692486445</c:v>
                      </c:pt>
                      <c:pt idx="781">
                        <c:v>3.9824771007566708</c:v>
                      </c:pt>
                      <c:pt idx="782">
                        <c:v>3.9447731755424065</c:v>
                      </c:pt>
                      <c:pt idx="783">
                        <c:v>3.9603960396039604</c:v>
                      </c:pt>
                      <c:pt idx="784">
                        <c:v>4.0257648953301128</c:v>
                      </c:pt>
                      <c:pt idx="785">
                        <c:v>4.048582995951417</c:v>
                      </c:pt>
                      <c:pt idx="786">
                        <c:v>4.0950040950040947</c:v>
                      </c:pt>
                      <c:pt idx="787">
                        <c:v>4</c:v>
                      </c:pt>
                      <c:pt idx="788">
                        <c:v>3.9032006245121003</c:v>
                      </c:pt>
                      <c:pt idx="789">
                        <c:v>4.0032025620496396</c:v>
                      </c:pt>
                      <c:pt idx="790">
                        <c:v>4.0225261464199518</c:v>
                      </c:pt>
                      <c:pt idx="791">
                        <c:v>3.9952057530962839</c:v>
                      </c:pt>
                      <c:pt idx="792">
                        <c:v>3.7593984962406015</c:v>
                      </c:pt>
                      <c:pt idx="793">
                        <c:v>3.5829451809387316</c:v>
                      </c:pt>
                      <c:pt idx="794">
                        <c:v>3.6258158085569256</c:v>
                      </c:pt>
                      <c:pt idx="795">
                        <c:v>3.6791758646063282</c:v>
                      </c:pt>
                      <c:pt idx="796">
                        <c:v>3.5536602700781805</c:v>
                      </c:pt>
                      <c:pt idx="797">
                        <c:v>3.5880875493362039</c:v>
                      </c:pt>
                      <c:pt idx="798">
                        <c:v>3.5323207347227128</c:v>
                      </c:pt>
                      <c:pt idx="799">
                        <c:v>3.566333808844508</c:v>
                      </c:pt>
                      <c:pt idx="800">
                        <c:v>3.435245620061834</c:v>
                      </c:pt>
                      <c:pt idx="801">
                        <c:v>3.5038542396636303</c:v>
                      </c:pt>
                      <c:pt idx="802">
                        <c:v>3.5335689045936398</c:v>
                      </c:pt>
                      <c:pt idx="803">
                        <c:v>3.5211267605633805</c:v>
                      </c:pt>
                      <c:pt idx="804">
                        <c:v>3.6114120621162877</c:v>
                      </c:pt>
                      <c:pt idx="805">
                        <c:v>3.5285815102328866</c:v>
                      </c:pt>
                      <c:pt idx="806">
                        <c:v>3.4199726402188784</c:v>
                      </c:pt>
                      <c:pt idx="807">
                        <c:v>3.4164673727365904</c:v>
                      </c:pt>
                      <c:pt idx="808">
                        <c:v>3.3783783783783785</c:v>
                      </c:pt>
                      <c:pt idx="809">
                        <c:v>3.2372936225315634</c:v>
                      </c:pt>
                      <c:pt idx="810">
                        <c:v>3.301419610432486</c:v>
                      </c:pt>
                      <c:pt idx="811">
                        <c:v>3.278688524590164</c:v>
                      </c:pt>
                      <c:pt idx="812">
                        <c:v>3.2562683165092805</c:v>
                      </c:pt>
                      <c:pt idx="813">
                        <c:v>3.2509752925877766</c:v>
                      </c:pt>
                      <c:pt idx="814">
                        <c:v>3.1655587211142766</c:v>
                      </c:pt>
                      <c:pt idx="815">
                        <c:v>3.1908104658583278</c:v>
                      </c:pt>
                      <c:pt idx="816">
                        <c:v>3.2051282051282053</c:v>
                      </c:pt>
                      <c:pt idx="817">
                        <c:v>3.2669062397909183</c:v>
                      </c:pt>
                      <c:pt idx="818">
                        <c:v>3.2573289902280131</c:v>
                      </c:pt>
                      <c:pt idx="819">
                        <c:v>3.2722513089005236</c:v>
                      </c:pt>
                      <c:pt idx="820">
                        <c:v>3.2626427406199023</c:v>
                      </c:pt>
                      <c:pt idx="821">
                        <c:v>3.2435939020434641</c:v>
                      </c:pt>
                      <c:pt idx="822">
                        <c:v>3.2605151613955008</c:v>
                      </c:pt>
                      <c:pt idx="823">
                        <c:v>3.2216494845360826</c:v>
                      </c:pt>
                      <c:pt idx="824">
                        <c:v>3.2061558191728117</c:v>
                      </c:pt>
                      <c:pt idx="825">
                        <c:v>3.1515915537346357</c:v>
                      </c:pt>
                      <c:pt idx="826">
                        <c:v>3.2061558191728117</c:v>
                      </c:pt>
                      <c:pt idx="827">
                        <c:v>3.2341526520051751</c:v>
                      </c:pt>
                      <c:pt idx="828">
                        <c:v>3.39097999321804</c:v>
                      </c:pt>
                      <c:pt idx="829">
                        <c:v>3.3829499323410017</c:v>
                      </c:pt>
                      <c:pt idx="830">
                        <c:v>3.4223134839151266</c:v>
                      </c:pt>
                      <c:pt idx="831">
                        <c:v>3.4782608695652177</c:v>
                      </c:pt>
                      <c:pt idx="832">
                        <c:v>3.3806626098715347</c:v>
                      </c:pt>
                      <c:pt idx="833">
                        <c:v>3.3921302578018997</c:v>
                      </c:pt>
                      <c:pt idx="834">
                        <c:v>3.2722513089005236</c:v>
                      </c:pt>
                      <c:pt idx="835">
                        <c:v>3.2530904359141184</c:v>
                      </c:pt>
                      <c:pt idx="836">
                        <c:v>3.2237266279819474</c:v>
                      </c:pt>
                      <c:pt idx="837">
                        <c:v>3.2216494845360826</c:v>
                      </c:pt>
                      <c:pt idx="838">
                        <c:v>3.1715826197272436</c:v>
                      </c:pt>
                      <c:pt idx="839">
                        <c:v>3.1407035175879394</c:v>
                      </c:pt>
                      <c:pt idx="840">
                        <c:v>3.117206982543641</c:v>
                      </c:pt>
                      <c:pt idx="841">
                        <c:v>3.116235587410408</c:v>
                      </c:pt>
                      <c:pt idx="842">
                        <c:v>3.1046258925799441</c:v>
                      </c:pt>
                      <c:pt idx="843">
                        <c:v>3.1113876789047912</c:v>
                      </c:pt>
                      <c:pt idx="844">
                        <c:v>3.116235587410408</c:v>
                      </c:pt>
                      <c:pt idx="845">
                        <c:v>3.1397174254317113</c:v>
                      </c:pt>
                      <c:pt idx="846">
                        <c:v>3.0911901081916535</c:v>
                      </c:pt>
                      <c:pt idx="847">
                        <c:v>3.1084861672365558</c:v>
                      </c:pt>
                      <c:pt idx="848">
                        <c:v>3.1220730565095227</c:v>
                      </c:pt>
                      <c:pt idx="849">
                        <c:v>3.146633102580239</c:v>
                      </c:pt>
                      <c:pt idx="850">
                        <c:v>3.1446540880503142</c:v>
                      </c:pt>
                      <c:pt idx="851">
                        <c:v>3.1476235442241109</c:v>
                      </c:pt>
                      <c:pt idx="852">
                        <c:v>3.1766200762388817</c:v>
                      </c:pt>
                      <c:pt idx="853">
                        <c:v>3.1786395422759059</c:v>
                      </c:pt>
                      <c:pt idx="854">
                        <c:v>3.1230480949406623</c:v>
                      </c:pt>
                      <c:pt idx="855">
                        <c:v>3.2541490400260331</c:v>
                      </c:pt>
                      <c:pt idx="856">
                        <c:v>3.2605151613955008</c:v>
                      </c:pt>
                      <c:pt idx="857">
                        <c:v>3.2478077297823966</c:v>
                      </c:pt>
                      <c:pt idx="858">
                        <c:v>3.2970656116056709</c:v>
                      </c:pt>
                      <c:pt idx="859">
                        <c:v>3.2927230819888043</c:v>
                      </c:pt>
                      <c:pt idx="860">
                        <c:v>3.3433634236041461</c:v>
                      </c:pt>
                      <c:pt idx="861">
                        <c:v>3.3079722130334104</c:v>
                      </c:pt>
                      <c:pt idx="862">
                        <c:v>3.2797638570022958</c:v>
                      </c:pt>
                      <c:pt idx="863">
                        <c:v>3.1806615776081424</c:v>
                      </c:pt>
                      <c:pt idx="864">
                        <c:v>3.1426775612822127</c:v>
                      </c:pt>
                      <c:pt idx="865">
                        <c:v>3.1318509238960228</c:v>
                      </c:pt>
                      <c:pt idx="866">
                        <c:v>3.1318509238960228</c:v>
                      </c:pt>
                      <c:pt idx="867">
                        <c:v>3.1938677738741617</c:v>
                      </c:pt>
                      <c:pt idx="868">
                        <c:v>3.146633102580239</c:v>
                      </c:pt>
                      <c:pt idx="869">
                        <c:v>3.1585596967782692</c:v>
                      </c:pt>
                      <c:pt idx="870">
                        <c:v>3.1407035175879394</c:v>
                      </c:pt>
                      <c:pt idx="871">
                        <c:v>3.0864197530864197</c:v>
                      </c:pt>
                      <c:pt idx="872">
                        <c:v>3.1104199066874028</c:v>
                      </c:pt>
                      <c:pt idx="873">
                        <c:v>3.125</c:v>
                      </c:pt>
                      <c:pt idx="874">
                        <c:v>3.1625553447185326</c:v>
                      </c:pt>
                      <c:pt idx="875">
                        <c:v>3.1545741324921135</c:v>
                      </c:pt>
                      <c:pt idx="876">
                        <c:v>3.1456432840515882</c:v>
                      </c:pt>
                      <c:pt idx="877">
                        <c:v>3.1938677738741617</c:v>
                      </c:pt>
                      <c:pt idx="878">
                        <c:v>3.2509752925877766</c:v>
                      </c:pt>
                      <c:pt idx="879">
                        <c:v>3.3046926635822871</c:v>
                      </c:pt>
                      <c:pt idx="880">
                        <c:v>3.2776138970829236</c:v>
                      </c:pt>
                      <c:pt idx="881">
                        <c:v>3.2573289902280131</c:v>
                      </c:pt>
                      <c:pt idx="882">
                        <c:v>3.2331070158422244</c:v>
                      </c:pt>
                      <c:pt idx="883">
                        <c:v>3.2573289902280131</c:v>
                      </c:pt>
                      <c:pt idx="884">
                        <c:v>3.2916392363396971</c:v>
                      </c:pt>
                      <c:pt idx="885">
                        <c:v>3.2948929159802307</c:v>
                      </c:pt>
                      <c:pt idx="886">
                        <c:v>3.3366700033366699</c:v>
                      </c:pt>
                      <c:pt idx="887">
                        <c:v>3.3123550844650547</c:v>
                      </c:pt>
                      <c:pt idx="888">
                        <c:v>3.2289312237649339</c:v>
                      </c:pt>
                      <c:pt idx="889">
                        <c:v>3.2051282051282053</c:v>
                      </c:pt>
                      <c:pt idx="890">
                        <c:v>3.1959092361776924</c:v>
                      </c:pt>
                      <c:pt idx="891">
                        <c:v>3.1515915537346357</c:v>
                      </c:pt>
                      <c:pt idx="892">
                        <c:v>3.21853878339234</c:v>
                      </c:pt>
                      <c:pt idx="893">
                        <c:v>3.3134526176275676</c:v>
                      </c:pt>
                      <c:pt idx="894">
                        <c:v>3.2299741602067185</c:v>
                      </c:pt>
                      <c:pt idx="895">
                        <c:v>3.2393909944930357</c:v>
                      </c:pt>
                      <c:pt idx="896">
                        <c:v>3.2530904359141184</c:v>
                      </c:pt>
                      <c:pt idx="897">
                        <c:v>3.2552083333333335</c:v>
                      </c:pt>
                      <c:pt idx="898">
                        <c:v>3.2797638570022958</c:v>
                      </c:pt>
                      <c:pt idx="899">
                        <c:v>3.3123550844650547</c:v>
                      </c:pt>
                      <c:pt idx="900">
                        <c:v>3.306878306878307</c:v>
                      </c:pt>
                      <c:pt idx="901">
                        <c:v>3.3704078193461409</c:v>
                      </c:pt>
                      <c:pt idx="902">
                        <c:v>3.4246575342465757</c:v>
                      </c:pt>
                      <c:pt idx="903">
                        <c:v>3.4141345168999657</c:v>
                      </c:pt>
                      <c:pt idx="904">
                        <c:v>3.4578146611341629</c:v>
                      </c:pt>
                      <c:pt idx="905">
                        <c:v>3.5298270384751147</c:v>
                      </c:pt>
                      <c:pt idx="906">
                        <c:v>3.6010082823190492</c:v>
                      </c:pt>
                      <c:pt idx="907">
                        <c:v>3.7369207772795217</c:v>
                      </c:pt>
                      <c:pt idx="908">
                        <c:v>3.652300949598247</c:v>
                      </c:pt>
                      <c:pt idx="909">
                        <c:v>3.7650602409638552</c:v>
                      </c:pt>
                      <c:pt idx="910">
                        <c:v>3.7078235076010384</c:v>
                      </c:pt>
                      <c:pt idx="911">
                        <c:v>3.7299515106303618</c:v>
                      </c:pt>
                      <c:pt idx="912">
                        <c:v>3.7850113550340652</c:v>
                      </c:pt>
                      <c:pt idx="913">
                        <c:v>3.8774718883288095</c:v>
                      </c:pt>
                      <c:pt idx="914">
                        <c:v>3.8624951718810348</c:v>
                      </c:pt>
                      <c:pt idx="915">
                        <c:v>3.8505968425105892</c:v>
                      </c:pt>
                      <c:pt idx="916">
                        <c:v>3.7693177534866193</c:v>
                      </c:pt>
                      <c:pt idx="917">
                        <c:v>3.7119524870081668</c:v>
                      </c:pt>
                      <c:pt idx="918">
                        <c:v>3.7064492216456637</c:v>
                      </c:pt>
                      <c:pt idx="919">
                        <c:v>3.8639876352395675</c:v>
                      </c:pt>
                      <c:pt idx="920">
                        <c:v>3.910833007430583</c:v>
                      </c:pt>
                      <c:pt idx="921">
                        <c:v>4.1050903119868636</c:v>
                      </c:pt>
                      <c:pt idx="922">
                        <c:v>4.0535062829347384</c:v>
                      </c:pt>
                      <c:pt idx="923">
                        <c:v>4.0584415584415581</c:v>
                      </c:pt>
                      <c:pt idx="924">
                        <c:v>4.1736227045075127</c:v>
                      </c:pt>
                      <c:pt idx="925">
                        <c:v>4.048582995951417</c:v>
                      </c:pt>
                      <c:pt idx="926">
                        <c:v>4.0502227622519236</c:v>
                      </c:pt>
                      <c:pt idx="927">
                        <c:v>3.8446751249519417</c:v>
                      </c:pt>
                      <c:pt idx="928">
                        <c:v>3.7835792659856229</c:v>
                      </c:pt>
                      <c:pt idx="929">
                        <c:v>3.7105751391465676</c:v>
                      </c:pt>
                      <c:pt idx="930">
                        <c:v>3.6429872495446265</c:v>
                      </c:pt>
                      <c:pt idx="931">
                        <c:v>3.696857670979667</c:v>
                      </c:pt>
                      <c:pt idx="932">
                        <c:v>3.734129947722181</c:v>
                      </c:pt>
                      <c:pt idx="933">
                        <c:v>3.7439161362785471</c:v>
                      </c:pt>
                      <c:pt idx="934">
                        <c:v>3.8284839203675345</c:v>
                      </c:pt>
                      <c:pt idx="935">
                        <c:v>3.8669760247486464</c:v>
                      </c:pt>
                      <c:pt idx="936">
                        <c:v>3.907776475185619</c:v>
                      </c:pt>
                      <c:pt idx="937">
                        <c:v>3.9184952978056429</c:v>
                      </c:pt>
                      <c:pt idx="938">
                        <c:v>3.9047247169074581</c:v>
                      </c:pt>
                      <c:pt idx="939">
                        <c:v>3.8819875776397517</c:v>
                      </c:pt>
                      <c:pt idx="940">
                        <c:v>3.7147102526002973</c:v>
                      </c:pt>
                      <c:pt idx="941">
                        <c:v>3.7119524870081668</c:v>
                      </c:pt>
                      <c:pt idx="942">
                        <c:v>3.755163349605708</c:v>
                      </c:pt>
                      <c:pt idx="943">
                        <c:v>3.7750094375235936</c:v>
                      </c:pt>
                      <c:pt idx="944">
                        <c:v>3.6603221083455346</c:v>
                      </c:pt>
                      <c:pt idx="945">
                        <c:v>3.7299515106303618</c:v>
                      </c:pt>
                      <c:pt idx="946">
                        <c:v>3.7023324694557571</c:v>
                      </c:pt>
                      <c:pt idx="947">
                        <c:v>3.7481259370314843</c:v>
                      </c:pt>
                      <c:pt idx="948">
                        <c:v>3.7750094375235936</c:v>
                      </c:pt>
                      <c:pt idx="949">
                        <c:v>3.8684719535783363</c:v>
                      </c:pt>
                      <c:pt idx="950">
                        <c:v>3.8153376573826785</c:v>
                      </c:pt>
                      <c:pt idx="951">
                        <c:v>3.9047247169074581</c:v>
                      </c:pt>
                      <c:pt idx="952">
                        <c:v>3.9215686274509802</c:v>
                      </c:pt>
                      <c:pt idx="953">
                        <c:v>3.8744672607516466</c:v>
                      </c:pt>
                      <c:pt idx="954">
                        <c:v>3.8819875776397517</c:v>
                      </c:pt>
                      <c:pt idx="955">
                        <c:v>3.9354584809130264</c:v>
                      </c:pt>
                      <c:pt idx="956">
                        <c:v>3.9339103068450041</c:v>
                      </c:pt>
                      <c:pt idx="957">
                        <c:v>3.940110323089046</c:v>
                      </c:pt>
                      <c:pt idx="958">
                        <c:v>3.9588281868566906</c:v>
                      </c:pt>
                      <c:pt idx="959">
                        <c:v>4.0966816878328549</c:v>
                      </c:pt>
                      <c:pt idx="960">
                        <c:v>4.0225261464199518</c:v>
                      </c:pt>
                      <c:pt idx="961">
                        <c:v>3.9231071008238523</c:v>
                      </c:pt>
                      <c:pt idx="962">
                        <c:v>3.8804811796662788</c:v>
                      </c:pt>
                      <c:pt idx="963">
                        <c:v>3.8955979742890534</c:v>
                      </c:pt>
                      <c:pt idx="964">
                        <c:v>3.8226299694189603</c:v>
                      </c:pt>
                      <c:pt idx="965">
                        <c:v>3.8491147036181683</c:v>
                      </c:pt>
                      <c:pt idx="966">
                        <c:v>3.8211692777990067</c:v>
                      </c:pt>
                      <c:pt idx="967">
                        <c:v>3.7383177570093458</c:v>
                      </c:pt>
                      <c:pt idx="968">
                        <c:v>3.7467216185837389</c:v>
                      </c:pt>
                      <c:pt idx="969">
                        <c:v>3.7778617302606725</c:v>
                      </c:pt>
                      <c:pt idx="970">
                        <c:v>3.8895371450797356</c:v>
                      </c:pt>
                      <c:pt idx="971">
                        <c:v>3.9432176656151419</c:v>
                      </c:pt>
                      <c:pt idx="972">
                        <c:v>4.0064102564102564</c:v>
                      </c:pt>
                      <c:pt idx="973">
                        <c:v>4.123711340206186</c:v>
                      </c:pt>
                      <c:pt idx="974">
                        <c:v>4.1459369817578775</c:v>
                      </c:pt>
                      <c:pt idx="975">
                        <c:v>4.0600893219650835</c:v>
                      </c:pt>
                      <c:pt idx="976">
                        <c:v>4.0866366979975481</c:v>
                      </c:pt>
                      <c:pt idx="977">
                        <c:v>4.1476565740356701</c:v>
                      </c:pt>
                      <c:pt idx="978">
                        <c:v>4.1580041580041582</c:v>
                      </c:pt>
                      <c:pt idx="979">
                        <c:v>4.0584415584415581</c:v>
                      </c:pt>
                      <c:pt idx="980">
                        <c:v>4.1101520756267984</c:v>
                      </c:pt>
                      <c:pt idx="981">
                        <c:v>4.113533525298231</c:v>
                      </c:pt>
                      <c:pt idx="982">
                        <c:v>4.0064102564102564</c:v>
                      </c:pt>
                      <c:pt idx="983">
                        <c:v>3.992015968063872</c:v>
                      </c:pt>
                      <c:pt idx="984">
                        <c:v>4.1631973355537051</c:v>
                      </c:pt>
                      <c:pt idx="985">
                        <c:v>4.1963911036508597</c:v>
                      </c:pt>
                      <c:pt idx="986">
                        <c:v>4.1963911036508597</c:v>
                      </c:pt>
                      <c:pt idx="987">
                        <c:v>4.2372881355932206</c:v>
                      </c:pt>
                      <c:pt idx="988">
                        <c:v>4.1407867494824018</c:v>
                      </c:pt>
                      <c:pt idx="989">
                        <c:v>4.1084634346754312</c:v>
                      </c:pt>
                      <c:pt idx="990">
                        <c:v>4.1017227235438884</c:v>
                      </c:pt>
                      <c:pt idx="991">
                        <c:v>4.0453074433656955</c:v>
                      </c:pt>
                      <c:pt idx="992">
                        <c:v>4.0666937779585197</c:v>
                      </c:pt>
                      <c:pt idx="993">
                        <c:v>4.0966816878328549</c:v>
                      </c:pt>
                      <c:pt idx="994">
                        <c:v>4.1614648356221391</c:v>
                      </c:pt>
                      <c:pt idx="995">
                        <c:v>4.1823504809703049</c:v>
                      </c:pt>
                      <c:pt idx="996">
                        <c:v>4.2826552462526761</c:v>
                      </c:pt>
                      <c:pt idx="997">
                        <c:v>4.3215211754537597</c:v>
                      </c:pt>
                      <c:pt idx="998">
                        <c:v>4.2973785990545768</c:v>
                      </c:pt>
                      <c:pt idx="999">
                        <c:v>4.3898156277436344</c:v>
                      </c:pt>
                      <c:pt idx="1000">
                        <c:v>4.4722719141323797</c:v>
                      </c:pt>
                      <c:pt idx="1001">
                        <c:v>4.6274872744099955</c:v>
                      </c:pt>
                      <c:pt idx="1002">
                        <c:v>4.8590864917395526</c:v>
                      </c:pt>
                      <c:pt idx="1003">
                        <c:v>5.0632911392405058</c:v>
                      </c:pt>
                      <c:pt idx="1004">
                        <c:v>5.0994390617032126</c:v>
                      </c:pt>
                      <c:pt idx="1005">
                        <c:v>5.3504547886570357</c:v>
                      </c:pt>
                      <c:pt idx="1006">
                        <c:v>5.1072522982635338</c:v>
                      </c:pt>
                      <c:pt idx="1007">
                        <c:v>5.2328623757195185</c:v>
                      </c:pt>
                      <c:pt idx="1008">
                        <c:v>5.592841163310962</c:v>
                      </c:pt>
                      <c:pt idx="1009">
                        <c:v>5.48847420417124</c:v>
                      </c:pt>
                      <c:pt idx="1010">
                        <c:v>5.7306590257879657</c:v>
                      </c:pt>
                      <c:pt idx="1011">
                        <c:v>5.8582308142940835</c:v>
                      </c:pt>
                      <c:pt idx="1012">
                        <c:v>5.5309734513274336</c:v>
                      </c:pt>
                      <c:pt idx="1013">
                        <c:v>5.3361792956243326</c:v>
                      </c:pt>
                      <c:pt idx="1014">
                        <c:v>4.9603174603174605</c:v>
                      </c:pt>
                      <c:pt idx="1015">
                        <c:v>5.0505050505050502</c:v>
                      </c:pt>
                      <c:pt idx="1016">
                        <c:v>5.3134962805526031</c:v>
                      </c:pt>
                      <c:pt idx="1017">
                        <c:v>5.4704595185995624</c:v>
                      </c:pt>
                      <c:pt idx="1018">
                        <c:v>5.3134962805526031</c:v>
                      </c:pt>
                      <c:pt idx="1019">
                        <c:v>5.3248136315228969</c:v>
                      </c:pt>
                      <c:pt idx="1020">
                        <c:v>5.3879310344827589</c:v>
                      </c:pt>
                      <c:pt idx="1021">
                        <c:v>5.2328623757195185</c:v>
                      </c:pt>
                      <c:pt idx="1022">
                        <c:v>5.2219321148825069</c:v>
                      </c:pt>
                      <c:pt idx="1023">
                        <c:v>5.4377379010331701</c:v>
                      </c:pt>
                      <c:pt idx="1024">
                        <c:v>5.4229934924078087</c:v>
                      </c:pt>
                      <c:pt idx="1025">
                        <c:v>5.6211354693648117</c:v>
                      </c:pt>
                      <c:pt idx="1026">
                        <c:v>5.3908355795148246</c:v>
                      </c:pt>
                      <c:pt idx="1027">
                        <c:v>5.3022269353128317</c:v>
                      </c:pt>
                      <c:pt idx="1028">
                        <c:v>5.3191489361702127</c:v>
                      </c:pt>
                      <c:pt idx="1029">
                        <c:v>5.3908355795148246</c:v>
                      </c:pt>
                      <c:pt idx="1030">
                        <c:v>5.5617352614015578</c:v>
                      </c:pt>
                      <c:pt idx="1031">
                        <c:v>5.6818181818181825</c:v>
                      </c:pt>
                      <c:pt idx="1032">
                        <c:v>5.5340343110127286</c:v>
                      </c:pt>
                      <c:pt idx="1033">
                        <c:v>5.6465273856578202</c:v>
                      </c:pt>
                      <c:pt idx="1034">
                        <c:v>5.6211354693648117</c:v>
                      </c:pt>
                      <c:pt idx="1035">
                        <c:v>5.7438253877082133</c:v>
                      </c:pt>
                      <c:pt idx="1036">
                        <c:v>5.3648068669527893</c:v>
                      </c:pt>
                      <c:pt idx="1037">
                        <c:v>5.4585152838427948</c:v>
                      </c:pt>
                      <c:pt idx="1038">
                        <c:v>5.3792361484669176</c:v>
                      </c:pt>
                      <c:pt idx="1039">
                        <c:v>5.344735435595938</c:v>
                      </c:pt>
                      <c:pt idx="1040">
                        <c:v>5.1572975760701398</c:v>
                      </c:pt>
                      <c:pt idx="1041">
                        <c:v>5.0658561296859173</c:v>
                      </c:pt>
                      <c:pt idx="1042">
                        <c:v>5.1020408163265305</c:v>
                      </c:pt>
                      <c:pt idx="1043">
                        <c:v>5.2164840897235258</c:v>
                      </c:pt>
                      <c:pt idx="1044">
                        <c:v>5.1948051948051948</c:v>
                      </c:pt>
                      <c:pt idx="1045">
                        <c:v>5.417118093174432</c:v>
                      </c:pt>
                      <c:pt idx="1046">
                        <c:v>5.2938062466913705</c:v>
                      </c:pt>
                      <c:pt idx="1047">
                        <c:v>5.4674685620557684</c:v>
                      </c:pt>
                      <c:pt idx="1048">
                        <c:v>5.4644808743169397</c:v>
                      </c:pt>
                      <c:pt idx="1049">
                        <c:v>5.3705692803437159</c:v>
                      </c:pt>
                      <c:pt idx="1050">
                        <c:v>5.3705692803437159</c:v>
                      </c:pt>
                      <c:pt idx="1051">
                        <c:v>5.3821313240043063</c:v>
                      </c:pt>
                      <c:pt idx="1052">
                        <c:v>5.5991041433370654</c:v>
                      </c:pt>
                      <c:pt idx="1053">
                        <c:v>5.6915196357427433</c:v>
                      </c:pt>
                      <c:pt idx="1054">
                        <c:v>5.5524708495280395</c:v>
                      </c:pt>
                      <c:pt idx="1055">
                        <c:v>5.48847420417124</c:v>
                      </c:pt>
                      <c:pt idx="1056">
                        <c:v>5.7570523891767413</c:v>
                      </c:pt>
                      <c:pt idx="1057">
                        <c:v>5.7077625570776256</c:v>
                      </c:pt>
                      <c:pt idx="1058">
                        <c:v>5.6818181818181825</c:v>
                      </c:pt>
                      <c:pt idx="1059">
                        <c:v>5.589714924538848</c:v>
                      </c:pt>
                      <c:pt idx="1060">
                        <c:v>5.4764512595837891</c:v>
                      </c:pt>
                      <c:pt idx="1061">
                        <c:v>5.4377379010331701</c:v>
                      </c:pt>
                      <c:pt idx="1062">
                        <c:v>5.2383446830801468</c:v>
                      </c:pt>
                      <c:pt idx="1063">
                        <c:v>5.2742616033755274</c:v>
                      </c:pt>
                      <c:pt idx="1064">
                        <c:v>5.3648068669527893</c:v>
                      </c:pt>
                      <c:pt idx="1065">
                        <c:v>5.2246603970741905</c:v>
                      </c:pt>
                      <c:pt idx="1066">
                        <c:v>5.0479555779909138</c:v>
                      </c:pt>
                      <c:pt idx="1067">
                        <c:v>5.1177072671443193</c:v>
                      </c:pt>
                      <c:pt idx="1068">
                        <c:v>5.0890585241730282</c:v>
                      </c:pt>
                      <c:pt idx="1069">
                        <c:v>4.9333991119881597</c:v>
                      </c:pt>
                      <c:pt idx="1070">
                        <c:v>5.0607287449392713</c:v>
                      </c:pt>
                      <c:pt idx="1071">
                        <c:v>5.2603892688058922</c:v>
                      </c:pt>
                      <c:pt idx="1072">
                        <c:v>5.1150895140664963</c:v>
                      </c:pt>
                      <c:pt idx="1073">
                        <c:v>5.2002080083203328</c:v>
                      </c:pt>
                      <c:pt idx="1074">
                        <c:v>5.2137643378519289</c:v>
                      </c:pt>
                      <c:pt idx="1075">
                        <c:v>5.2328623757195185</c:v>
                      </c:pt>
                      <c:pt idx="1076">
                        <c:v>5.2493438320209975</c:v>
                      </c:pt>
                      <c:pt idx="1077">
                        <c:v>5.3792361484669176</c:v>
                      </c:pt>
                      <c:pt idx="1078">
                        <c:v>5.2056220718375847</c:v>
                      </c:pt>
                      <c:pt idx="1079">
                        <c:v>5.1921079958463139</c:v>
                      </c:pt>
                      <c:pt idx="1080">
                        <c:v>5.2465897166841557</c:v>
                      </c:pt>
                      <c:pt idx="1081">
                        <c:v>5.2882072977260712</c:v>
                      </c:pt>
                      <c:pt idx="1082">
                        <c:v>5.3361792956243326</c:v>
                      </c:pt>
                      <c:pt idx="1083">
                        <c:v>5.3648068669527893</c:v>
                      </c:pt>
                      <c:pt idx="1084">
                        <c:v>5.5066079295154182</c:v>
                      </c:pt>
                      <c:pt idx="1085">
                        <c:v>5.4614964500273073</c:v>
                      </c:pt>
                      <c:pt idx="1086">
                        <c:v>5.6497175141242941</c:v>
                      </c:pt>
                      <c:pt idx="1087">
                        <c:v>5.636978579481398</c:v>
                      </c:pt>
                      <c:pt idx="1088">
                        <c:v>5.5432372505543235</c:v>
                      </c:pt>
                      <c:pt idx="1089">
                        <c:v>5.4585152838427948</c:v>
                      </c:pt>
                      <c:pt idx="1090">
                        <c:v>5.6148231330713081</c:v>
                      </c:pt>
                      <c:pt idx="1091">
                        <c:v>5.608524957936063</c:v>
                      </c:pt>
                      <c:pt idx="1092">
                        <c:v>5.6529112492933864</c:v>
                      </c:pt>
                      <c:pt idx="1093">
                        <c:v>5.6148231330713081</c:v>
                      </c:pt>
                      <c:pt idx="1094">
                        <c:v>5.6947608200455582</c:v>
                      </c:pt>
                      <c:pt idx="1095">
                        <c:v>5.6753688989784337</c:v>
                      </c:pt>
                      <c:pt idx="1096">
                        <c:v>5.5710306406685239</c:v>
                      </c:pt>
                      <c:pt idx="1097">
                        <c:v>5.636978579481398</c:v>
                      </c:pt>
                      <c:pt idx="1098">
                        <c:v>5.5340343110127286</c:v>
                      </c:pt>
                      <c:pt idx="1099">
                        <c:v>5.4585152838427948</c:v>
                      </c:pt>
                      <c:pt idx="1100">
                        <c:v>5.3676865271068168</c:v>
                      </c:pt>
                      <c:pt idx="1101">
                        <c:v>5.3276505061267976</c:v>
                      </c:pt>
                      <c:pt idx="1102">
                        <c:v>5.2521008403361344</c:v>
                      </c:pt>
                      <c:pt idx="1103">
                        <c:v>5.1387461459403907</c:v>
                      </c:pt>
                      <c:pt idx="1104">
                        <c:v>5.1626226122870413</c:v>
                      </c:pt>
                      <c:pt idx="1105">
                        <c:v>5.0632911392405058</c:v>
                      </c:pt>
                      <c:pt idx="1106">
                        <c:v>5.0761421319796955</c:v>
                      </c:pt>
                      <c:pt idx="1107">
                        <c:v>5.0200803212851408</c:v>
                      </c:pt>
                      <c:pt idx="1108">
                        <c:v>4.7415836889521099</c:v>
                      </c:pt>
                      <c:pt idx="1109">
                        <c:v>4.6598322460391426</c:v>
                      </c:pt>
                      <c:pt idx="1110">
                        <c:v>4.6992481203007523</c:v>
                      </c:pt>
                      <c:pt idx="1111">
                        <c:v>4.7014574518100609</c:v>
                      </c:pt>
                      <c:pt idx="1112">
                        <c:v>4.7961630695443649</c:v>
                      </c:pt>
                      <c:pt idx="1113">
                        <c:v>4.9726504226752857</c:v>
                      </c:pt>
                      <c:pt idx="1114">
                        <c:v>5.0813008130081299</c:v>
                      </c:pt>
                      <c:pt idx="1115">
                        <c:v>5.0607287449392713</c:v>
                      </c:pt>
                      <c:pt idx="1116">
                        <c:v>4.8804294777940456</c:v>
                      </c:pt>
                      <c:pt idx="1117">
                        <c:v>4.7303689687795645</c:v>
                      </c:pt>
                      <c:pt idx="1118">
                        <c:v>4.7755491881566376</c:v>
                      </c:pt>
                      <c:pt idx="1119">
                        <c:v>4.9875311720698248</c:v>
                      </c:pt>
                      <c:pt idx="1120">
                        <c:v>5.1546391752577314</c:v>
                      </c:pt>
                      <c:pt idx="1121">
                        <c:v>5.2438384897745145</c:v>
                      </c:pt>
                      <c:pt idx="1122">
                        <c:v>5.333333333333333</c:v>
                      </c:pt>
                      <c:pt idx="1123">
                        <c:v>5.2576235541535228</c:v>
                      </c:pt>
                      <c:pt idx="1124">
                        <c:v>5.4083288263926441</c:v>
                      </c:pt>
                      <c:pt idx="1125">
                        <c:v>5.4975261132490374</c:v>
                      </c:pt>
                      <c:pt idx="1126">
                        <c:v>5.173305742369374</c:v>
                      </c:pt>
                      <c:pt idx="1127">
                        <c:v>5.1626226122870413</c:v>
                      </c:pt>
                      <c:pt idx="1128">
                        <c:v>5.0761421319796955</c:v>
                      </c:pt>
                      <c:pt idx="1129">
                        <c:v>5.1706308169596698</c:v>
                      </c:pt>
                      <c:pt idx="1130">
                        <c:v>5.0632911392405058</c:v>
                      </c:pt>
                      <c:pt idx="1131">
                        <c:v>5.173305742369374</c:v>
                      </c:pt>
                      <c:pt idx="1132">
                        <c:v>5.1493305870236865</c:v>
                      </c:pt>
                      <c:pt idx="1133">
                        <c:v>5.2521008403361344</c:v>
                      </c:pt>
                      <c:pt idx="1134">
                        <c:v>5.2631578947368425</c:v>
                      </c:pt>
                      <c:pt idx="1135">
                        <c:v>5.4112554112554117</c:v>
                      </c:pt>
                      <c:pt idx="1136">
                        <c:v>5.2056220718375847</c:v>
                      </c:pt>
                      <c:pt idx="1137">
                        <c:v>5.3276505061267976</c:v>
                      </c:pt>
                      <c:pt idx="1138">
                        <c:v>5.1626226122870413</c:v>
                      </c:pt>
                      <c:pt idx="1139">
                        <c:v>5.296610169491526</c:v>
                      </c:pt>
                      <c:pt idx="1140">
                        <c:v>5.0607287449392713</c:v>
                      </c:pt>
                      <c:pt idx="1141">
                        <c:v>5.3248136315228969</c:v>
                      </c:pt>
                      <c:pt idx="1142">
                        <c:v>5.3792361484669176</c:v>
                      </c:pt>
                      <c:pt idx="1143">
                        <c:v>5.3966540744738261</c:v>
                      </c:pt>
                      <c:pt idx="1144">
                        <c:v>5.2192066805845512</c:v>
                      </c:pt>
                      <c:pt idx="1145">
                        <c:v>5.2465897166841557</c:v>
                      </c:pt>
                      <c:pt idx="1146">
                        <c:v>5.3050397877984086</c:v>
                      </c:pt>
                      <c:pt idx="1147">
                        <c:v>5.1599587203302377</c:v>
                      </c:pt>
                      <c:pt idx="1148">
                        <c:v>5.2854122621564477</c:v>
                      </c:pt>
                      <c:pt idx="1149">
                        <c:v>5.2246603970741905</c:v>
                      </c:pt>
                      <c:pt idx="1150">
                        <c:v>5.1046452271567127</c:v>
                      </c:pt>
                      <c:pt idx="1151">
                        <c:v>5.2056220718375847</c:v>
                      </c:pt>
                      <c:pt idx="1152">
                        <c:v>5.1098620337250891</c:v>
                      </c:pt>
                      <c:pt idx="1153">
                        <c:v>5.1334702258726903</c:v>
                      </c:pt>
                      <c:pt idx="1154">
                        <c:v>5.2137643378519289</c:v>
                      </c:pt>
                      <c:pt idx="1155">
                        <c:v>5.1626226122870413</c:v>
                      </c:pt>
                      <c:pt idx="1156">
                        <c:v>5.2002080083203328</c:v>
                      </c:pt>
                      <c:pt idx="1157">
                        <c:v>5.1975051975051976</c:v>
                      </c:pt>
                      <c:pt idx="1158">
                        <c:v>5.2137643378519289</c:v>
                      </c:pt>
                      <c:pt idx="1159">
                        <c:v>5.2798310454065467</c:v>
                      </c:pt>
                      <c:pt idx="1160">
                        <c:v>5.2465897166841557</c:v>
                      </c:pt>
                      <c:pt idx="1161">
                        <c:v>5.0632911392405058</c:v>
                      </c:pt>
                      <c:pt idx="1162">
                        <c:v>5.0556117290192111</c:v>
                      </c:pt>
                      <c:pt idx="1163">
                        <c:v>4.909180166912126</c:v>
                      </c:pt>
                      <c:pt idx="1164">
                        <c:v>5.0505050505050502</c:v>
                      </c:pt>
                      <c:pt idx="1165">
                        <c:v>4.9875311720698248</c:v>
                      </c:pt>
                      <c:pt idx="1166">
                        <c:v>4.9504950495049505</c:v>
                      </c:pt>
                      <c:pt idx="1167">
                        <c:v>4.9212598425196852</c:v>
                      </c:pt>
                      <c:pt idx="1168">
                        <c:v>4.9975012493753121</c:v>
                      </c:pt>
                      <c:pt idx="1169">
                        <c:v>4.9950049950049955</c:v>
                      </c:pt>
                      <c:pt idx="1170">
                        <c:v>4.9578582052553299</c:v>
                      </c:pt>
                      <c:pt idx="1171">
                        <c:v>4.8804294777940456</c:v>
                      </c:pt>
                      <c:pt idx="1172">
                        <c:v>4.8239266763145201</c:v>
                      </c:pt>
                      <c:pt idx="1173">
                        <c:v>4.7846889952153111</c:v>
                      </c:pt>
                      <c:pt idx="1174">
                        <c:v>4.7869794159885108</c:v>
                      </c:pt>
                      <c:pt idx="1175">
                        <c:v>4.8709206039941551</c:v>
                      </c:pt>
                      <c:pt idx="1176">
                        <c:v>4.7915668423574509</c:v>
                      </c:pt>
                      <c:pt idx="1177">
                        <c:v>4.7801147227533463</c:v>
                      </c:pt>
                      <c:pt idx="1178">
                        <c:v>4.7303689687795645</c:v>
                      </c:pt>
                      <c:pt idx="1179">
                        <c:v>4.8756704046806432</c:v>
                      </c:pt>
                      <c:pt idx="1180">
                        <c:v>4.9067713444553478</c:v>
                      </c:pt>
                      <c:pt idx="1181">
                        <c:v>4.9701789264413518</c:v>
                      </c:pt>
                      <c:pt idx="1182">
                        <c:v>4.8732943469785575</c:v>
                      </c:pt>
                      <c:pt idx="1183">
                        <c:v>4.9480455220188029</c:v>
                      </c:pt>
                      <c:pt idx="1184">
                        <c:v>4.9850448654037889</c:v>
                      </c:pt>
                      <c:pt idx="1185">
                        <c:v>4.863813229571984</c:v>
                      </c:pt>
                      <c:pt idx="1186">
                        <c:v>4.9358341559723593</c:v>
                      </c:pt>
                      <c:pt idx="1187">
                        <c:v>5.0327126321087068</c:v>
                      </c:pt>
                      <c:pt idx="1188">
                        <c:v>5.1493305870236865</c:v>
                      </c:pt>
                      <c:pt idx="1189">
                        <c:v>5.078720162519045</c:v>
                      </c:pt>
                      <c:pt idx="1190">
                        <c:v>5.0352467270896275</c:v>
                      </c:pt>
                      <c:pt idx="1191">
                        <c:v>5.0150451354062184</c:v>
                      </c:pt>
                      <c:pt idx="1192">
                        <c:v>4.9019607843137258</c:v>
                      </c:pt>
                      <c:pt idx="1193">
                        <c:v>4.909180166912126</c:v>
                      </c:pt>
                      <c:pt idx="1194">
                        <c:v>4.909180166912126</c:v>
                      </c:pt>
                      <c:pt idx="1195">
                        <c:v>4.9019607843137258</c:v>
                      </c:pt>
                      <c:pt idx="1196">
                        <c:v>4.8828125</c:v>
                      </c:pt>
                      <c:pt idx="1197">
                        <c:v>4.9309664694280073</c:v>
                      </c:pt>
                      <c:pt idx="1198">
                        <c:v>4.9431537320810675</c:v>
                      </c:pt>
                      <c:pt idx="1199">
                        <c:v>4.8614487117160916</c:v>
                      </c:pt>
                      <c:pt idx="1200">
                        <c:v>4.8520135856380397</c:v>
                      </c:pt>
                      <c:pt idx="1201">
                        <c:v>4.8756704046806432</c:v>
                      </c:pt>
                      <c:pt idx="1202">
                        <c:v>4.8543689320388355</c:v>
                      </c:pt>
                      <c:pt idx="1203">
                        <c:v>4.9285362247412516</c:v>
                      </c:pt>
                      <c:pt idx="1204">
                        <c:v>4.9115913555992137</c:v>
                      </c:pt>
                      <c:pt idx="1205">
                        <c:v>4.9701789264413518</c:v>
                      </c:pt>
                      <c:pt idx="1206">
                        <c:v>4.9554013875123886</c:v>
                      </c:pt>
                      <c:pt idx="1207">
                        <c:v>4.9652432969215496</c:v>
                      </c:pt>
                      <c:pt idx="1208">
                        <c:v>4.9950049950049955</c:v>
                      </c:pt>
                      <c:pt idx="1209">
                        <c:v>4.9554013875123886</c:v>
                      </c:pt>
                      <c:pt idx="1210">
                        <c:v>4.9825610363726955</c:v>
                      </c:pt>
                      <c:pt idx="1211">
                        <c:v>4.9950049950049955</c:v>
                      </c:pt>
                      <c:pt idx="1212">
                        <c:v>5</c:v>
                      </c:pt>
                      <c:pt idx="1213">
                        <c:v>5.0150451354062184</c:v>
                      </c:pt>
                      <c:pt idx="1214">
                        <c:v>5.0658561296859173</c:v>
                      </c:pt>
                      <c:pt idx="1215">
                        <c:v>5.1177072671443193</c:v>
                      </c:pt>
                      <c:pt idx="1216">
                        <c:v>5.2029136316337148</c:v>
                      </c:pt>
                      <c:pt idx="1217">
                        <c:v>5.1150895140664963</c:v>
                      </c:pt>
                      <c:pt idx="1218">
                        <c:v>5.0735667174023336</c:v>
                      </c:pt>
                      <c:pt idx="1219">
                        <c:v>5.1572975760701398</c:v>
                      </c:pt>
                      <c:pt idx="1220">
                        <c:v>5.1046452271567127</c:v>
                      </c:pt>
                      <c:pt idx="1221">
                        <c:v>5.1679586563307494</c:v>
                      </c:pt>
                      <c:pt idx="1222">
                        <c:v>5.24658971668415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E290-4F17-9FA4-EF0BF8B9B85E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F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F$3:$F$1225</c15:sqref>
                        </c15:formulaRef>
                      </c:ext>
                    </c:extLst>
                    <c:numCache>
                      <c:formatCode>0.00</c:formatCode>
                      <c:ptCount val="1223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  <c:pt idx="701">
                        <c:v>1.7569745469302862</c:v>
                      </c:pt>
                      <c:pt idx="702">
                        <c:v>1.7569745469302862</c:v>
                      </c:pt>
                      <c:pt idx="703">
                        <c:v>1.7569745469302862</c:v>
                      </c:pt>
                      <c:pt idx="704">
                        <c:v>1.7569745469302862</c:v>
                      </c:pt>
                      <c:pt idx="705">
                        <c:v>1.749974736757008</c:v>
                      </c:pt>
                      <c:pt idx="706">
                        <c:v>1.749974736757008</c:v>
                      </c:pt>
                      <c:pt idx="707">
                        <c:v>1.749974736757008</c:v>
                      </c:pt>
                      <c:pt idx="708">
                        <c:v>1.749974736757008</c:v>
                      </c:pt>
                      <c:pt idx="709">
                        <c:v>1.749797914477407</c:v>
                      </c:pt>
                      <c:pt idx="710">
                        <c:v>1.749797914477407</c:v>
                      </c:pt>
                      <c:pt idx="711">
                        <c:v>1.749797914477407</c:v>
                      </c:pt>
                      <c:pt idx="712">
                        <c:v>1.749797914477407</c:v>
                      </c:pt>
                      <c:pt idx="713">
                        <c:v>1.749797914477407</c:v>
                      </c:pt>
                      <c:pt idx="714">
                        <c:v>1.7454329212673423</c:v>
                      </c:pt>
                      <c:pt idx="715">
                        <c:v>1.7454329212673423</c:v>
                      </c:pt>
                      <c:pt idx="716">
                        <c:v>1.7454329212673423</c:v>
                      </c:pt>
                      <c:pt idx="717">
                        <c:v>1.7454329212673423</c:v>
                      </c:pt>
                      <c:pt idx="718">
                        <c:v>1.7355408344273962</c:v>
                      </c:pt>
                      <c:pt idx="719">
                        <c:v>1.7355408344273962</c:v>
                      </c:pt>
                      <c:pt idx="720">
                        <c:v>1.7355408344273962</c:v>
                      </c:pt>
                      <c:pt idx="721">
                        <c:v>1.7355408344273962</c:v>
                      </c:pt>
                      <c:pt idx="722">
                        <c:v>1.7282834331337324</c:v>
                      </c:pt>
                      <c:pt idx="723">
                        <c:v>1.7282834331337324</c:v>
                      </c:pt>
                      <c:pt idx="724">
                        <c:v>1.7282834331337324</c:v>
                      </c:pt>
                      <c:pt idx="725">
                        <c:v>1.7282834331337324</c:v>
                      </c:pt>
                      <c:pt idx="726">
                        <c:v>1.7282834331337324</c:v>
                      </c:pt>
                      <c:pt idx="727">
                        <c:v>1.7195142536565022</c:v>
                      </c:pt>
                      <c:pt idx="728">
                        <c:v>1.7195142536565022</c:v>
                      </c:pt>
                      <c:pt idx="729">
                        <c:v>1.7195142536565022</c:v>
                      </c:pt>
                      <c:pt idx="730">
                        <c:v>1.7195142536565022</c:v>
                      </c:pt>
                      <c:pt idx="731">
                        <c:v>1.7062066179621957</c:v>
                      </c:pt>
                      <c:pt idx="732">
                        <c:v>1.7062066179621957</c:v>
                      </c:pt>
                      <c:pt idx="733">
                        <c:v>1.7062066179621957</c:v>
                      </c:pt>
                      <c:pt idx="734">
                        <c:v>1.7062066179621957</c:v>
                      </c:pt>
                      <c:pt idx="735">
                        <c:v>1.7062066179621957</c:v>
                      </c:pt>
                      <c:pt idx="736">
                        <c:v>1.6853097172886966</c:v>
                      </c:pt>
                      <c:pt idx="737">
                        <c:v>1.6853097172886966</c:v>
                      </c:pt>
                      <c:pt idx="738">
                        <c:v>1.6853097172886966</c:v>
                      </c:pt>
                      <c:pt idx="739">
                        <c:v>1.6853097172886966</c:v>
                      </c:pt>
                      <c:pt idx="740">
                        <c:v>1.6649985337736819</c:v>
                      </c:pt>
                      <c:pt idx="741">
                        <c:v>1.6649985337736819</c:v>
                      </c:pt>
                      <c:pt idx="742">
                        <c:v>1.6649985337736819</c:v>
                      </c:pt>
                      <c:pt idx="743">
                        <c:v>1.6649985337736819</c:v>
                      </c:pt>
                      <c:pt idx="744">
                        <c:v>1.6433055137761372</c:v>
                      </c:pt>
                      <c:pt idx="745">
                        <c:v>1.6433055137761372</c:v>
                      </c:pt>
                      <c:pt idx="746">
                        <c:v>1.6433055137761372</c:v>
                      </c:pt>
                      <c:pt idx="747">
                        <c:v>1.6433055137761372</c:v>
                      </c:pt>
                      <c:pt idx="748">
                        <c:v>1.6317196639019693</c:v>
                      </c:pt>
                      <c:pt idx="749">
                        <c:v>1.6317196639019693</c:v>
                      </c:pt>
                      <c:pt idx="750">
                        <c:v>1.6317196639019693</c:v>
                      </c:pt>
                      <c:pt idx="751">
                        <c:v>1.6317196639019693</c:v>
                      </c:pt>
                      <c:pt idx="752">
                        <c:v>1.6317196639019693</c:v>
                      </c:pt>
                      <c:pt idx="753">
                        <c:v>1.6197353037459663</c:v>
                      </c:pt>
                      <c:pt idx="754">
                        <c:v>1.6197353037459663</c:v>
                      </c:pt>
                      <c:pt idx="755">
                        <c:v>1.6197353037459663</c:v>
                      </c:pt>
                      <c:pt idx="756">
                        <c:v>1.6197353037459663</c:v>
                      </c:pt>
                      <c:pt idx="757">
                        <c:v>1.6070378782430359</c:v>
                      </c:pt>
                      <c:pt idx="758">
                        <c:v>1.6070378782430359</c:v>
                      </c:pt>
                      <c:pt idx="759">
                        <c:v>1.6070378782430359</c:v>
                      </c:pt>
                      <c:pt idx="760">
                        <c:v>1.6070378782430359</c:v>
                      </c:pt>
                      <c:pt idx="761">
                        <c:v>1.5971372642151112</c:v>
                      </c:pt>
                      <c:pt idx="762">
                        <c:v>1.5971372642151112</c:v>
                      </c:pt>
                      <c:pt idx="763">
                        <c:v>1.5971372642151112</c:v>
                      </c:pt>
                      <c:pt idx="764">
                        <c:v>1.5971372642151112</c:v>
                      </c:pt>
                      <c:pt idx="765">
                        <c:v>1.5971372642151112</c:v>
                      </c:pt>
                      <c:pt idx="766">
                        <c:v>1.5936318774228431</c:v>
                      </c:pt>
                      <c:pt idx="767">
                        <c:v>1.5936318774228431</c:v>
                      </c:pt>
                      <c:pt idx="768">
                        <c:v>1.5936318774228431</c:v>
                      </c:pt>
                      <c:pt idx="769">
                        <c:v>1.5936318774228431</c:v>
                      </c:pt>
                      <c:pt idx="770">
                        <c:v>1.5850731787685464</c:v>
                      </c:pt>
                      <c:pt idx="771">
                        <c:v>1.5850731787685464</c:v>
                      </c:pt>
                      <c:pt idx="772">
                        <c:v>1.5850731787685464</c:v>
                      </c:pt>
                      <c:pt idx="773">
                        <c:v>1.5850731787685464</c:v>
                      </c:pt>
                      <c:pt idx="774">
                        <c:v>1.5850731787685464</c:v>
                      </c:pt>
                      <c:pt idx="775">
                        <c:v>1.5721830706204112</c:v>
                      </c:pt>
                      <c:pt idx="776">
                        <c:v>1.5721830706204112</c:v>
                      </c:pt>
                      <c:pt idx="777">
                        <c:v>1.5721830706204112</c:v>
                      </c:pt>
                      <c:pt idx="778">
                        <c:v>1.5721830706204112</c:v>
                      </c:pt>
                      <c:pt idx="779">
                        <c:v>1.5564628296015011</c:v>
                      </c:pt>
                      <c:pt idx="780">
                        <c:v>1.5564628296015011</c:v>
                      </c:pt>
                      <c:pt idx="781">
                        <c:v>1.5564628296015011</c:v>
                      </c:pt>
                      <c:pt idx="782">
                        <c:v>1.5564628296015011</c:v>
                      </c:pt>
                      <c:pt idx="783">
                        <c:v>1.5416643483331367</c:v>
                      </c:pt>
                      <c:pt idx="784">
                        <c:v>1.5416643483331367</c:v>
                      </c:pt>
                      <c:pt idx="785">
                        <c:v>1.5416643483331367</c:v>
                      </c:pt>
                      <c:pt idx="786">
                        <c:v>1.5416643483331367</c:v>
                      </c:pt>
                      <c:pt idx="787">
                        <c:v>1.5416643483331367</c:v>
                      </c:pt>
                      <c:pt idx="788">
                        <c:v>1.522331838170818</c:v>
                      </c:pt>
                      <c:pt idx="789">
                        <c:v>1.522331838170818</c:v>
                      </c:pt>
                      <c:pt idx="790">
                        <c:v>1.522331838170818</c:v>
                      </c:pt>
                      <c:pt idx="791">
                        <c:v>1.522331838170818</c:v>
                      </c:pt>
                      <c:pt idx="792">
                        <c:v>1.5087537408683604</c:v>
                      </c:pt>
                      <c:pt idx="793">
                        <c:v>1.5087537408683604</c:v>
                      </c:pt>
                      <c:pt idx="794">
                        <c:v>1.5087537408683604</c:v>
                      </c:pt>
                      <c:pt idx="795">
                        <c:v>1.5087537408683604</c:v>
                      </c:pt>
                      <c:pt idx="796">
                        <c:v>1.5022945529308684</c:v>
                      </c:pt>
                      <c:pt idx="797">
                        <c:v>1.5022945529308684</c:v>
                      </c:pt>
                      <c:pt idx="798">
                        <c:v>1.5022945529308684</c:v>
                      </c:pt>
                      <c:pt idx="799">
                        <c:v>1.5022945529308684</c:v>
                      </c:pt>
                      <c:pt idx="800">
                        <c:v>1.5022945529308684</c:v>
                      </c:pt>
                      <c:pt idx="801">
                        <c:v>1.493185027106843</c:v>
                      </c:pt>
                      <c:pt idx="802">
                        <c:v>1.493185027106843</c:v>
                      </c:pt>
                      <c:pt idx="803">
                        <c:v>1.493185027106843</c:v>
                      </c:pt>
                      <c:pt idx="804">
                        <c:v>1.493185027106843</c:v>
                      </c:pt>
                      <c:pt idx="805">
                        <c:v>1.4816297807808387</c:v>
                      </c:pt>
                      <c:pt idx="806">
                        <c:v>1.4816297807808387</c:v>
                      </c:pt>
                      <c:pt idx="807">
                        <c:v>1.4816297807808387</c:v>
                      </c:pt>
                      <c:pt idx="808">
                        <c:v>1.4816297807808387</c:v>
                      </c:pt>
                      <c:pt idx="809">
                        <c:v>1.4764632033063418</c:v>
                      </c:pt>
                      <c:pt idx="810">
                        <c:v>1.4764632033063418</c:v>
                      </c:pt>
                      <c:pt idx="811">
                        <c:v>1.4764632033063418</c:v>
                      </c:pt>
                      <c:pt idx="812">
                        <c:v>1.4764632033063418</c:v>
                      </c:pt>
                      <c:pt idx="813">
                        <c:v>1.4764632033063418</c:v>
                      </c:pt>
                      <c:pt idx="814">
                        <c:v>1.4688241493302574</c:v>
                      </c:pt>
                      <c:pt idx="815">
                        <c:v>1.4688241493302574</c:v>
                      </c:pt>
                      <c:pt idx="816">
                        <c:v>1.4688241493302574</c:v>
                      </c:pt>
                      <c:pt idx="817">
                        <c:v>1.4688241493302574</c:v>
                      </c:pt>
                      <c:pt idx="818">
                        <c:v>1.4623897448456111</c:v>
                      </c:pt>
                      <c:pt idx="819">
                        <c:v>1.4623897448456111</c:v>
                      </c:pt>
                      <c:pt idx="820">
                        <c:v>1.4623897448456111</c:v>
                      </c:pt>
                      <c:pt idx="821">
                        <c:v>1.4623897448456111</c:v>
                      </c:pt>
                      <c:pt idx="822">
                        <c:v>1.4612205808211318</c:v>
                      </c:pt>
                      <c:pt idx="823">
                        <c:v>1.4612205808211318</c:v>
                      </c:pt>
                      <c:pt idx="824">
                        <c:v>1.4612205808211318</c:v>
                      </c:pt>
                      <c:pt idx="825">
                        <c:v>1.4612205808211318</c:v>
                      </c:pt>
                      <c:pt idx="826">
                        <c:v>1.4612205808211318</c:v>
                      </c:pt>
                      <c:pt idx="827">
                        <c:v>1.4574298422423553</c:v>
                      </c:pt>
                      <c:pt idx="828">
                        <c:v>1.4574298422423553</c:v>
                      </c:pt>
                      <c:pt idx="829">
                        <c:v>1.4574298422423553</c:v>
                      </c:pt>
                      <c:pt idx="830">
                        <c:v>1.4574298422423553</c:v>
                      </c:pt>
                      <c:pt idx="831">
                        <c:v>1.454809699627422</c:v>
                      </c:pt>
                      <c:pt idx="832">
                        <c:v>1.454809699627422</c:v>
                      </c:pt>
                      <c:pt idx="833">
                        <c:v>1.454809699627422</c:v>
                      </c:pt>
                      <c:pt idx="834">
                        <c:v>1.454809699627422</c:v>
                      </c:pt>
                      <c:pt idx="835">
                        <c:v>1.454809699627422</c:v>
                      </c:pt>
                      <c:pt idx="836">
                        <c:v>1.4504596184852483</c:v>
                      </c:pt>
                      <c:pt idx="837">
                        <c:v>1.4504596184852483</c:v>
                      </c:pt>
                      <c:pt idx="838">
                        <c:v>1.4504596184852483</c:v>
                      </c:pt>
                      <c:pt idx="839">
                        <c:v>1.4504596184852483</c:v>
                      </c:pt>
                      <c:pt idx="840">
                        <c:v>1.4449680319576124</c:v>
                      </c:pt>
                      <c:pt idx="841">
                        <c:v>1.4449680319576124</c:v>
                      </c:pt>
                      <c:pt idx="842">
                        <c:v>1.4449680319576124</c:v>
                      </c:pt>
                      <c:pt idx="843">
                        <c:v>1.4449680319576124</c:v>
                      </c:pt>
                      <c:pt idx="844">
                        <c:v>1.4402152330617277</c:v>
                      </c:pt>
                      <c:pt idx="845">
                        <c:v>1.4402152330617277</c:v>
                      </c:pt>
                      <c:pt idx="846">
                        <c:v>1.4402152330617277</c:v>
                      </c:pt>
                      <c:pt idx="847">
                        <c:v>1.4402152330617277</c:v>
                      </c:pt>
                      <c:pt idx="848">
                        <c:v>1.4366249178192709</c:v>
                      </c:pt>
                      <c:pt idx="849">
                        <c:v>1.4366249178192709</c:v>
                      </c:pt>
                      <c:pt idx="850">
                        <c:v>1.4366249178192709</c:v>
                      </c:pt>
                      <c:pt idx="851">
                        <c:v>1.4366249178192709</c:v>
                      </c:pt>
                      <c:pt idx="852">
                        <c:v>1.4366249178192709</c:v>
                      </c:pt>
                      <c:pt idx="853">
                        <c:v>1.4346165635277648</c:v>
                      </c:pt>
                      <c:pt idx="854">
                        <c:v>1.4346165635277648</c:v>
                      </c:pt>
                      <c:pt idx="855">
                        <c:v>1.4346165635277648</c:v>
                      </c:pt>
                      <c:pt idx="856">
                        <c:v>1.4346165635277648</c:v>
                      </c:pt>
                      <c:pt idx="857">
                        <c:v>1.4301824540974231</c:v>
                      </c:pt>
                      <c:pt idx="858">
                        <c:v>1.4301824540974231</c:v>
                      </c:pt>
                      <c:pt idx="859">
                        <c:v>1.4301824540974231</c:v>
                      </c:pt>
                      <c:pt idx="860">
                        <c:v>1.4301824540974231</c:v>
                      </c:pt>
                      <c:pt idx="861">
                        <c:v>1.4334795034217871</c:v>
                      </c:pt>
                      <c:pt idx="862">
                        <c:v>1.4334795034217871</c:v>
                      </c:pt>
                      <c:pt idx="863">
                        <c:v>1.4334795034217871</c:v>
                      </c:pt>
                      <c:pt idx="864">
                        <c:v>1.4334795034217871</c:v>
                      </c:pt>
                      <c:pt idx="865">
                        <c:v>1.4334795034217871</c:v>
                      </c:pt>
                      <c:pt idx="866">
                        <c:v>1.430046636263979</c:v>
                      </c:pt>
                      <c:pt idx="867">
                        <c:v>1.430046636263979</c:v>
                      </c:pt>
                      <c:pt idx="868">
                        <c:v>1.430046636263979</c:v>
                      </c:pt>
                      <c:pt idx="869">
                        <c:v>1.430046636263979</c:v>
                      </c:pt>
                      <c:pt idx="870">
                        <c:v>1.4273356864829891</c:v>
                      </c:pt>
                      <c:pt idx="871">
                        <c:v>1.4273356864829891</c:v>
                      </c:pt>
                      <c:pt idx="872">
                        <c:v>1.4273356864829891</c:v>
                      </c:pt>
                      <c:pt idx="873">
                        <c:v>1.4273356864829891</c:v>
                      </c:pt>
                      <c:pt idx="874">
                        <c:v>1.4273356864829891</c:v>
                      </c:pt>
                      <c:pt idx="875">
                        <c:v>1.4250570375841163</c:v>
                      </c:pt>
                      <c:pt idx="876">
                        <c:v>1.4250570375841163</c:v>
                      </c:pt>
                      <c:pt idx="877">
                        <c:v>1.4250570375841163</c:v>
                      </c:pt>
                      <c:pt idx="878">
                        <c:v>1.4250570375841163</c:v>
                      </c:pt>
                      <c:pt idx="879">
                        <c:v>1.4190955185659411</c:v>
                      </c:pt>
                      <c:pt idx="880">
                        <c:v>1.4190955185659411</c:v>
                      </c:pt>
                      <c:pt idx="881">
                        <c:v>1.4190955185659411</c:v>
                      </c:pt>
                      <c:pt idx="882">
                        <c:v>1.4190955185659411</c:v>
                      </c:pt>
                      <c:pt idx="883">
                        <c:v>1.4151324230018059</c:v>
                      </c:pt>
                      <c:pt idx="884">
                        <c:v>1.4151324230018059</c:v>
                      </c:pt>
                      <c:pt idx="885">
                        <c:v>1.4151324230018059</c:v>
                      </c:pt>
                      <c:pt idx="886">
                        <c:v>1.4151324230018059</c:v>
                      </c:pt>
                      <c:pt idx="887">
                        <c:v>1.4151324230018059</c:v>
                      </c:pt>
                      <c:pt idx="888">
                        <c:v>1.4089324432620218</c:v>
                      </c:pt>
                      <c:pt idx="889">
                        <c:v>1.4089324432620218</c:v>
                      </c:pt>
                      <c:pt idx="890">
                        <c:v>1.4089324432620218</c:v>
                      </c:pt>
                      <c:pt idx="891">
                        <c:v>1.4089324432620218</c:v>
                      </c:pt>
                      <c:pt idx="892">
                        <c:v>1.404857708407697</c:v>
                      </c:pt>
                      <c:pt idx="893">
                        <c:v>1.404857708407697</c:v>
                      </c:pt>
                      <c:pt idx="894">
                        <c:v>1.404857708407697</c:v>
                      </c:pt>
                      <c:pt idx="895">
                        <c:v>1.404857708407697</c:v>
                      </c:pt>
                      <c:pt idx="896">
                        <c:v>1.4003760234509248</c:v>
                      </c:pt>
                      <c:pt idx="897">
                        <c:v>1.4003760234509248</c:v>
                      </c:pt>
                      <c:pt idx="898">
                        <c:v>1.4003760234509248</c:v>
                      </c:pt>
                      <c:pt idx="899">
                        <c:v>1.4003760234509248</c:v>
                      </c:pt>
                      <c:pt idx="900">
                        <c:v>1.4003760234509248</c:v>
                      </c:pt>
                      <c:pt idx="901">
                        <c:v>1.3991173411163516</c:v>
                      </c:pt>
                      <c:pt idx="902">
                        <c:v>1.3991173411163516</c:v>
                      </c:pt>
                      <c:pt idx="903">
                        <c:v>1.3991173411163516</c:v>
                      </c:pt>
                      <c:pt idx="904">
                        <c:v>1.3991173411163516</c:v>
                      </c:pt>
                      <c:pt idx="905">
                        <c:v>1.396046627863857</c:v>
                      </c:pt>
                      <c:pt idx="906">
                        <c:v>1.396046627863857</c:v>
                      </c:pt>
                      <c:pt idx="907">
                        <c:v>1.396046627863857</c:v>
                      </c:pt>
                      <c:pt idx="908">
                        <c:v>1.396046627863857</c:v>
                      </c:pt>
                      <c:pt idx="909">
                        <c:v>1.3904839522330776</c:v>
                      </c:pt>
                      <c:pt idx="910">
                        <c:v>1.3904839522330776</c:v>
                      </c:pt>
                      <c:pt idx="911">
                        <c:v>1.3904839522330776</c:v>
                      </c:pt>
                      <c:pt idx="912">
                        <c:v>1.3904839522330776</c:v>
                      </c:pt>
                      <c:pt idx="913">
                        <c:v>1.3904839522330776</c:v>
                      </c:pt>
                      <c:pt idx="914">
                        <c:v>1.373181668602784</c:v>
                      </c:pt>
                      <c:pt idx="915">
                        <c:v>1.373181668602784</c:v>
                      </c:pt>
                      <c:pt idx="916">
                        <c:v>1.373181668602784</c:v>
                      </c:pt>
                      <c:pt idx="917">
                        <c:v>1.373181668602784</c:v>
                      </c:pt>
                      <c:pt idx="918">
                        <c:v>1.3686641863148599</c:v>
                      </c:pt>
                      <c:pt idx="919">
                        <c:v>1.3686641863148599</c:v>
                      </c:pt>
                      <c:pt idx="920">
                        <c:v>1.3686641863148599</c:v>
                      </c:pt>
                      <c:pt idx="921">
                        <c:v>1.3686641863148599</c:v>
                      </c:pt>
                      <c:pt idx="922">
                        <c:v>1.3698957393959528</c:v>
                      </c:pt>
                      <c:pt idx="923">
                        <c:v>1.3698957393959528</c:v>
                      </c:pt>
                      <c:pt idx="924">
                        <c:v>1.3698957393959528</c:v>
                      </c:pt>
                      <c:pt idx="925">
                        <c:v>1.3698957393959528</c:v>
                      </c:pt>
                      <c:pt idx="926">
                        <c:v>1.3698957393959528</c:v>
                      </c:pt>
                      <c:pt idx="927">
                        <c:v>1.363352050747614</c:v>
                      </c:pt>
                      <c:pt idx="928">
                        <c:v>1.363352050747614</c:v>
                      </c:pt>
                      <c:pt idx="929">
                        <c:v>1.363352050747614</c:v>
                      </c:pt>
                      <c:pt idx="930">
                        <c:v>1.363352050747614</c:v>
                      </c:pt>
                      <c:pt idx="931">
                        <c:v>1.3572454439826871</c:v>
                      </c:pt>
                      <c:pt idx="932">
                        <c:v>1.3572454439826871</c:v>
                      </c:pt>
                      <c:pt idx="933">
                        <c:v>1.3572454439826871</c:v>
                      </c:pt>
                      <c:pt idx="934">
                        <c:v>1.3572454439826871</c:v>
                      </c:pt>
                      <c:pt idx="935">
                        <c:v>1.3601022586035261</c:v>
                      </c:pt>
                      <c:pt idx="936">
                        <c:v>1.3601022586035261</c:v>
                      </c:pt>
                      <c:pt idx="937">
                        <c:v>1.3601022586035261</c:v>
                      </c:pt>
                      <c:pt idx="938">
                        <c:v>1.3601022586035261</c:v>
                      </c:pt>
                      <c:pt idx="939">
                        <c:v>1.3601022586035261</c:v>
                      </c:pt>
                      <c:pt idx="940">
                        <c:v>1.3580650157530179</c:v>
                      </c:pt>
                      <c:pt idx="941">
                        <c:v>1.3580650157530179</c:v>
                      </c:pt>
                      <c:pt idx="942">
                        <c:v>1.3580650157530179</c:v>
                      </c:pt>
                      <c:pt idx="943">
                        <c:v>1.3580650157530179</c:v>
                      </c:pt>
                      <c:pt idx="944">
                        <c:v>1.3537335863496276</c:v>
                      </c:pt>
                      <c:pt idx="945">
                        <c:v>1.3537335863496276</c:v>
                      </c:pt>
                      <c:pt idx="946">
                        <c:v>1.3537335863496276</c:v>
                      </c:pt>
                      <c:pt idx="947">
                        <c:v>1.3537335863496276</c:v>
                      </c:pt>
                      <c:pt idx="948">
                        <c:v>1.3479381894674571</c:v>
                      </c:pt>
                      <c:pt idx="949">
                        <c:v>1.3479381894674571</c:v>
                      </c:pt>
                      <c:pt idx="950">
                        <c:v>1.3479381894674571</c:v>
                      </c:pt>
                      <c:pt idx="951">
                        <c:v>1.3479381894674571</c:v>
                      </c:pt>
                      <c:pt idx="952">
                        <c:v>1.3479381894674571</c:v>
                      </c:pt>
                      <c:pt idx="953">
                        <c:v>1.3379044204988151</c:v>
                      </c:pt>
                      <c:pt idx="954">
                        <c:v>1.3379044204988151</c:v>
                      </c:pt>
                      <c:pt idx="955">
                        <c:v>1.3379044204988151</c:v>
                      </c:pt>
                      <c:pt idx="956">
                        <c:v>1.3379044204988151</c:v>
                      </c:pt>
                      <c:pt idx="957">
                        <c:v>1.3303219908661068</c:v>
                      </c:pt>
                      <c:pt idx="958">
                        <c:v>1.3303219908661068</c:v>
                      </c:pt>
                      <c:pt idx="959">
                        <c:v>1.3303219908661068</c:v>
                      </c:pt>
                      <c:pt idx="960">
                        <c:v>1.3303219908661068</c:v>
                      </c:pt>
                      <c:pt idx="961">
                        <c:v>1.3285945816350995</c:v>
                      </c:pt>
                      <c:pt idx="962">
                        <c:v>1.3285945816350995</c:v>
                      </c:pt>
                      <c:pt idx="963">
                        <c:v>1.3285945816350995</c:v>
                      </c:pt>
                      <c:pt idx="964">
                        <c:v>1.3285945816350995</c:v>
                      </c:pt>
                      <c:pt idx="965">
                        <c:v>1.3285945816350995</c:v>
                      </c:pt>
                      <c:pt idx="966">
                        <c:v>1.3284620857761489</c:v>
                      </c:pt>
                      <c:pt idx="967">
                        <c:v>1.3284620857761489</c:v>
                      </c:pt>
                      <c:pt idx="968">
                        <c:v>1.3284620857761489</c:v>
                      </c:pt>
                      <c:pt idx="969">
                        <c:v>1.3284620857761489</c:v>
                      </c:pt>
                      <c:pt idx="970">
                        <c:v>1.325942061720691</c:v>
                      </c:pt>
                      <c:pt idx="971">
                        <c:v>1.325942061720691</c:v>
                      </c:pt>
                      <c:pt idx="972">
                        <c:v>1.325942061720691</c:v>
                      </c:pt>
                      <c:pt idx="973">
                        <c:v>1.325942061720691</c:v>
                      </c:pt>
                      <c:pt idx="974">
                        <c:v>1.325942061720691</c:v>
                      </c:pt>
                      <c:pt idx="975">
                        <c:v>1.3244842665198195</c:v>
                      </c:pt>
                      <c:pt idx="976">
                        <c:v>1.3244842665198195</c:v>
                      </c:pt>
                      <c:pt idx="977">
                        <c:v>1.3244842665198195</c:v>
                      </c:pt>
                      <c:pt idx="978">
                        <c:v>1.3244842665198195</c:v>
                      </c:pt>
                      <c:pt idx="979">
                        <c:v>1.3250137724184365</c:v>
                      </c:pt>
                      <c:pt idx="980">
                        <c:v>1.3250137724184365</c:v>
                      </c:pt>
                      <c:pt idx="981">
                        <c:v>1.3250137724184365</c:v>
                      </c:pt>
                      <c:pt idx="982">
                        <c:v>1.3250137724184365</c:v>
                      </c:pt>
                      <c:pt idx="983">
                        <c:v>1.3236895359702814</c:v>
                      </c:pt>
                      <c:pt idx="984">
                        <c:v>1.3236895359702814</c:v>
                      </c:pt>
                      <c:pt idx="985">
                        <c:v>1.3236895359702814</c:v>
                      </c:pt>
                      <c:pt idx="986">
                        <c:v>1.3236895359702814</c:v>
                      </c:pt>
                      <c:pt idx="987">
                        <c:v>1.3236895359702814</c:v>
                      </c:pt>
                      <c:pt idx="988">
                        <c:v>1.3169726375347923</c:v>
                      </c:pt>
                      <c:pt idx="989">
                        <c:v>1.3169726375347923</c:v>
                      </c:pt>
                      <c:pt idx="990">
                        <c:v>1.3169726375347923</c:v>
                      </c:pt>
                      <c:pt idx="991">
                        <c:v>1.3169726375347923</c:v>
                      </c:pt>
                      <c:pt idx="992">
                        <c:v>1.3019989662139937</c:v>
                      </c:pt>
                      <c:pt idx="993">
                        <c:v>1.3019989662139937</c:v>
                      </c:pt>
                      <c:pt idx="994">
                        <c:v>1.3019989662139937</c:v>
                      </c:pt>
                      <c:pt idx="995">
                        <c:v>1.3019989662139937</c:v>
                      </c:pt>
                      <c:pt idx="996">
                        <c:v>1.2992711135119723</c:v>
                      </c:pt>
                      <c:pt idx="997">
                        <c:v>1.2992711135119723</c:v>
                      </c:pt>
                      <c:pt idx="998">
                        <c:v>1.2992711135119723</c:v>
                      </c:pt>
                      <c:pt idx="999">
                        <c:v>1.2992711135119723</c:v>
                      </c:pt>
                      <c:pt idx="1000">
                        <c:v>1.2992711135119723</c:v>
                      </c:pt>
                      <c:pt idx="1001">
                        <c:v>1.2960306843163854</c:v>
                      </c:pt>
                      <c:pt idx="1002">
                        <c:v>1.2960306843163854</c:v>
                      </c:pt>
                      <c:pt idx="1003">
                        <c:v>1.2960306843163854</c:v>
                      </c:pt>
                      <c:pt idx="1004">
                        <c:v>1.2960306843163854</c:v>
                      </c:pt>
                      <c:pt idx="1005">
                        <c:v>1.2951244182937616</c:v>
                      </c:pt>
                      <c:pt idx="1006">
                        <c:v>1.2951244182937616</c:v>
                      </c:pt>
                      <c:pt idx="1007">
                        <c:v>1.2951244182937616</c:v>
                      </c:pt>
                      <c:pt idx="1008">
                        <c:v>1.2951244182937616</c:v>
                      </c:pt>
                      <c:pt idx="1009">
                        <c:v>1.2991517111129034</c:v>
                      </c:pt>
                      <c:pt idx="1010">
                        <c:v>1.2991517111129034</c:v>
                      </c:pt>
                      <c:pt idx="1011">
                        <c:v>1.2991517111129034</c:v>
                      </c:pt>
                      <c:pt idx="1012">
                        <c:v>1.2991517111129034</c:v>
                      </c:pt>
                      <c:pt idx="1013">
                        <c:v>1.2991517111129034</c:v>
                      </c:pt>
                      <c:pt idx="1014">
                        <c:v>1.3041070100627865</c:v>
                      </c:pt>
                      <c:pt idx="1015">
                        <c:v>1.3041070100627865</c:v>
                      </c:pt>
                      <c:pt idx="1016">
                        <c:v>1.3041070100627865</c:v>
                      </c:pt>
                      <c:pt idx="1017">
                        <c:v>1.3041070100627865</c:v>
                      </c:pt>
                      <c:pt idx="1018">
                        <c:v>1.3007251955699601</c:v>
                      </c:pt>
                      <c:pt idx="1019">
                        <c:v>1.3007251955699601</c:v>
                      </c:pt>
                      <c:pt idx="1020">
                        <c:v>1.3007251955699601</c:v>
                      </c:pt>
                      <c:pt idx="1021">
                        <c:v>1.3007251955699601</c:v>
                      </c:pt>
                      <c:pt idx="1022">
                        <c:v>1.2960597833713465</c:v>
                      </c:pt>
                      <c:pt idx="1023">
                        <c:v>1.2960597833713465</c:v>
                      </c:pt>
                      <c:pt idx="1024">
                        <c:v>1.2960597833713465</c:v>
                      </c:pt>
                      <c:pt idx="1025">
                        <c:v>1.2960597833713465</c:v>
                      </c:pt>
                      <c:pt idx="1026">
                        <c:v>1.2960597833713465</c:v>
                      </c:pt>
                      <c:pt idx="1027">
                        <c:v>1.2929559903387053</c:v>
                      </c:pt>
                      <c:pt idx="1028">
                        <c:v>1.2929559903387053</c:v>
                      </c:pt>
                      <c:pt idx="1029">
                        <c:v>1.2929559903387053</c:v>
                      </c:pt>
                      <c:pt idx="1030">
                        <c:v>1.2929559903387053</c:v>
                      </c:pt>
                      <c:pt idx="1031">
                        <c:v>1.2847331571382203</c:v>
                      </c:pt>
                      <c:pt idx="1032">
                        <c:v>1.2847331571382203</c:v>
                      </c:pt>
                      <c:pt idx="1033">
                        <c:v>1.2847331571382203</c:v>
                      </c:pt>
                      <c:pt idx="1034">
                        <c:v>1.2847331571382203</c:v>
                      </c:pt>
                      <c:pt idx="1035">
                        <c:v>1.2847331571382203</c:v>
                      </c:pt>
                      <c:pt idx="1036">
                        <c:v>1.273778438136709</c:v>
                      </c:pt>
                      <c:pt idx="1037">
                        <c:v>1.273778438136709</c:v>
                      </c:pt>
                      <c:pt idx="1038">
                        <c:v>1.273778438136709</c:v>
                      </c:pt>
                      <c:pt idx="1039">
                        <c:v>1.273778438136709</c:v>
                      </c:pt>
                      <c:pt idx="1040">
                        <c:v>1.2625416475288525</c:v>
                      </c:pt>
                      <c:pt idx="1041">
                        <c:v>1.2625416475288525</c:v>
                      </c:pt>
                      <c:pt idx="1042">
                        <c:v>1.2625416475288525</c:v>
                      </c:pt>
                      <c:pt idx="1043">
                        <c:v>1.2625416475288525</c:v>
                      </c:pt>
                      <c:pt idx="1044">
                        <c:v>1.2457239249791838</c:v>
                      </c:pt>
                      <c:pt idx="1045">
                        <c:v>1.2457239249791838</c:v>
                      </c:pt>
                      <c:pt idx="1046">
                        <c:v>1.2457239249791838</c:v>
                      </c:pt>
                      <c:pt idx="1047">
                        <c:v>1.2457239249791838</c:v>
                      </c:pt>
                      <c:pt idx="1048">
                        <c:v>1.2457239249791838</c:v>
                      </c:pt>
                      <c:pt idx="1049">
                        <c:v>1.2426177103196885</c:v>
                      </c:pt>
                      <c:pt idx="1050">
                        <c:v>1.2426177103196885</c:v>
                      </c:pt>
                      <c:pt idx="1051">
                        <c:v>1.2426177103196885</c:v>
                      </c:pt>
                      <c:pt idx="1052">
                        <c:v>1.2426177103196885</c:v>
                      </c:pt>
                      <c:pt idx="1053">
                        <c:v>1.2320224529251587</c:v>
                      </c:pt>
                      <c:pt idx="1054">
                        <c:v>1.2320224529251587</c:v>
                      </c:pt>
                      <c:pt idx="1055">
                        <c:v>1.2320224529251587</c:v>
                      </c:pt>
                      <c:pt idx="1056">
                        <c:v>1.2320224529251587</c:v>
                      </c:pt>
                      <c:pt idx="1057">
                        <c:v>1.2206699185158034</c:v>
                      </c:pt>
                      <c:pt idx="1058">
                        <c:v>1.2206699185158034</c:v>
                      </c:pt>
                      <c:pt idx="1059">
                        <c:v>1.2206699185158034</c:v>
                      </c:pt>
                      <c:pt idx="1060">
                        <c:v>1.2206699185158034</c:v>
                      </c:pt>
                      <c:pt idx="1061">
                        <c:v>1.2168978850413978</c:v>
                      </c:pt>
                      <c:pt idx="1062">
                        <c:v>1.2168978850413978</c:v>
                      </c:pt>
                      <c:pt idx="1063">
                        <c:v>1.2168978850413978</c:v>
                      </c:pt>
                      <c:pt idx="1064">
                        <c:v>1.2168978850413978</c:v>
                      </c:pt>
                      <c:pt idx="1065">
                        <c:v>1.2168978850413978</c:v>
                      </c:pt>
                      <c:pt idx="1066">
                        <c:v>1.2068799698931625</c:v>
                      </c:pt>
                      <c:pt idx="1067">
                        <c:v>1.2068799698931625</c:v>
                      </c:pt>
                      <c:pt idx="1068">
                        <c:v>1.2068799698931625</c:v>
                      </c:pt>
                      <c:pt idx="1069">
                        <c:v>1.2068799698931625</c:v>
                      </c:pt>
                      <c:pt idx="1070">
                        <c:v>1.2005171595048858</c:v>
                      </c:pt>
                      <c:pt idx="1071">
                        <c:v>1.2005171595048858</c:v>
                      </c:pt>
                      <c:pt idx="1072">
                        <c:v>1.2005171595048858</c:v>
                      </c:pt>
                      <c:pt idx="1073">
                        <c:v>1.2005171595048858</c:v>
                      </c:pt>
                      <c:pt idx="1074">
                        <c:v>1.2005171595048858</c:v>
                      </c:pt>
                      <c:pt idx="1075">
                        <c:v>1.1891021514513243</c:v>
                      </c:pt>
                      <c:pt idx="1076">
                        <c:v>1.1891021514513243</c:v>
                      </c:pt>
                      <c:pt idx="1077">
                        <c:v>1.1891021514513243</c:v>
                      </c:pt>
                      <c:pt idx="1078">
                        <c:v>1.1891021514513243</c:v>
                      </c:pt>
                      <c:pt idx="1079">
                        <c:v>1.1788463338467168</c:v>
                      </c:pt>
                      <c:pt idx="1080">
                        <c:v>1.1788463338467168</c:v>
                      </c:pt>
                      <c:pt idx="1081">
                        <c:v>1.1788463338467168</c:v>
                      </c:pt>
                      <c:pt idx="1082">
                        <c:v>1.1788463338467168</c:v>
                      </c:pt>
                      <c:pt idx="1083">
                        <c:v>1.1653289503567337</c:v>
                      </c:pt>
                      <c:pt idx="1084">
                        <c:v>1.1653289503567337</c:v>
                      </c:pt>
                      <c:pt idx="1085">
                        <c:v>1.1653289503567337</c:v>
                      </c:pt>
                      <c:pt idx="1086">
                        <c:v>1.1653289503567337</c:v>
                      </c:pt>
                      <c:pt idx="1087">
                        <c:v>1.1653289503567337</c:v>
                      </c:pt>
                      <c:pt idx="1088">
                        <c:v>1.1509426751804017</c:v>
                      </c:pt>
                      <c:pt idx="1089">
                        <c:v>1.1509426751804017</c:v>
                      </c:pt>
                      <c:pt idx="1090">
                        <c:v>1.1509426751804017</c:v>
                      </c:pt>
                      <c:pt idx="1091">
                        <c:v>1.1509426751804017</c:v>
                      </c:pt>
                      <c:pt idx="1092">
                        <c:v>1.1401108351479421</c:v>
                      </c:pt>
                      <c:pt idx="1093">
                        <c:v>1.1401108351479421</c:v>
                      </c:pt>
                      <c:pt idx="1094">
                        <c:v>1.1401108351479421</c:v>
                      </c:pt>
                      <c:pt idx="1095">
                        <c:v>1.1401108351479421</c:v>
                      </c:pt>
                      <c:pt idx="1096">
                        <c:v>1.1318488114456768</c:v>
                      </c:pt>
                      <c:pt idx="1097">
                        <c:v>1.1318488114456768</c:v>
                      </c:pt>
                      <c:pt idx="1098">
                        <c:v>1.1318488114456768</c:v>
                      </c:pt>
                      <c:pt idx="1099">
                        <c:v>1.1318488114456768</c:v>
                      </c:pt>
                      <c:pt idx="1100">
                        <c:v>1.1318488114456768</c:v>
                      </c:pt>
                      <c:pt idx="1101">
                        <c:v>1.1257693289062893</c:v>
                      </c:pt>
                      <c:pt idx="1102">
                        <c:v>1.1257693289062893</c:v>
                      </c:pt>
                      <c:pt idx="1103">
                        <c:v>1.1257693289062893</c:v>
                      </c:pt>
                      <c:pt idx="1104">
                        <c:v>1.1257693289062893</c:v>
                      </c:pt>
                      <c:pt idx="1105">
                        <c:v>1.1145120703303493</c:v>
                      </c:pt>
                      <c:pt idx="1106">
                        <c:v>1.1145120703303493</c:v>
                      </c:pt>
                      <c:pt idx="1107">
                        <c:v>1.1145120703303493</c:v>
                      </c:pt>
                      <c:pt idx="1108">
                        <c:v>1.1145120703303493</c:v>
                      </c:pt>
                      <c:pt idx="1109">
                        <c:v>1.0967442641067902</c:v>
                      </c:pt>
                      <c:pt idx="1110">
                        <c:v>1.0967442641067902</c:v>
                      </c:pt>
                      <c:pt idx="1111">
                        <c:v>1.0967442641067902</c:v>
                      </c:pt>
                      <c:pt idx="1112">
                        <c:v>1.0967442641067902</c:v>
                      </c:pt>
                      <c:pt idx="1113">
                        <c:v>1.0967442641067902</c:v>
                      </c:pt>
                      <c:pt idx="1114">
                        <c:v>1.0852405183866844</c:v>
                      </c:pt>
                      <c:pt idx="1115">
                        <c:v>1.0852405183866844</c:v>
                      </c:pt>
                      <c:pt idx="1116">
                        <c:v>1.0852405183866844</c:v>
                      </c:pt>
                      <c:pt idx="1117">
                        <c:v>1.0852405183866844</c:v>
                      </c:pt>
                      <c:pt idx="1118">
                        <c:v>1.0801636706128916</c:v>
                      </c:pt>
                      <c:pt idx="1119">
                        <c:v>1.0801636706128916</c:v>
                      </c:pt>
                      <c:pt idx="1120">
                        <c:v>1.0801636706128916</c:v>
                      </c:pt>
                      <c:pt idx="1121">
                        <c:v>1.0801636706128916</c:v>
                      </c:pt>
                      <c:pt idx="1122">
                        <c:v>1.0729741242439028</c:v>
                      </c:pt>
                      <c:pt idx="1123">
                        <c:v>1.0729741242439028</c:v>
                      </c:pt>
                      <c:pt idx="1124">
                        <c:v>1.0729741242439028</c:v>
                      </c:pt>
                      <c:pt idx="1125">
                        <c:v>1.0729741242439028</c:v>
                      </c:pt>
                      <c:pt idx="1126">
                        <c:v>1.0729741242439028</c:v>
                      </c:pt>
                      <c:pt idx="1127">
                        <c:v>1.0803203393663394</c:v>
                      </c:pt>
                      <c:pt idx="1128">
                        <c:v>1.0803203393663394</c:v>
                      </c:pt>
                      <c:pt idx="1129">
                        <c:v>1.0803203393663394</c:v>
                      </c:pt>
                      <c:pt idx="1130">
                        <c:v>1.0803203393663394</c:v>
                      </c:pt>
                      <c:pt idx="1131">
                        <c:v>1.0842230316159196</c:v>
                      </c:pt>
                      <c:pt idx="1132">
                        <c:v>1.0842230316159196</c:v>
                      </c:pt>
                      <c:pt idx="1133">
                        <c:v>1.0842230316159196</c:v>
                      </c:pt>
                      <c:pt idx="1134">
                        <c:v>1.0842230316159196</c:v>
                      </c:pt>
                      <c:pt idx="1135">
                        <c:v>1.0873768119127079</c:v>
                      </c:pt>
                      <c:pt idx="1136">
                        <c:v>1.0873768119127079</c:v>
                      </c:pt>
                      <c:pt idx="1137">
                        <c:v>1.0873768119127079</c:v>
                      </c:pt>
                      <c:pt idx="1138">
                        <c:v>1.0873768119127079</c:v>
                      </c:pt>
                      <c:pt idx="1139">
                        <c:v>1.0873768119127079</c:v>
                      </c:pt>
                      <c:pt idx="1140">
                        <c:v>1.0809980758216771</c:v>
                      </c:pt>
                      <c:pt idx="1141">
                        <c:v>1.0809980758216771</c:v>
                      </c:pt>
                      <c:pt idx="1142">
                        <c:v>1.0809980758216771</c:v>
                      </c:pt>
                      <c:pt idx="1143">
                        <c:v>1.0809980758216771</c:v>
                      </c:pt>
                      <c:pt idx="1144">
                        <c:v>1.0765845015697368</c:v>
                      </c:pt>
                      <c:pt idx="1145">
                        <c:v>1.0765845015697368</c:v>
                      </c:pt>
                      <c:pt idx="1146">
                        <c:v>1.0765845015697368</c:v>
                      </c:pt>
                      <c:pt idx="1147">
                        <c:v>1.0765845015697368</c:v>
                      </c:pt>
                      <c:pt idx="1148">
                        <c:v>1.0765845015697368</c:v>
                      </c:pt>
                      <c:pt idx="1149">
                        <c:v>1.0699511437128615</c:v>
                      </c:pt>
                      <c:pt idx="1150">
                        <c:v>1.0699511437128615</c:v>
                      </c:pt>
                      <c:pt idx="1151">
                        <c:v>1.0699511437128615</c:v>
                      </c:pt>
                      <c:pt idx="1152">
                        <c:v>1.0699511437128615</c:v>
                      </c:pt>
                      <c:pt idx="1153">
                        <c:v>1.0643107368938602</c:v>
                      </c:pt>
                      <c:pt idx="1154">
                        <c:v>1.0643107368938602</c:v>
                      </c:pt>
                      <c:pt idx="1155">
                        <c:v>1.0643107368938602</c:v>
                      </c:pt>
                      <c:pt idx="1156">
                        <c:v>1.0643107368938602</c:v>
                      </c:pt>
                      <c:pt idx="1157">
                        <c:v>1.0554450889598923</c:v>
                      </c:pt>
                      <c:pt idx="1158">
                        <c:v>1.0554450889598923</c:v>
                      </c:pt>
                      <c:pt idx="1159">
                        <c:v>1.0554450889598923</c:v>
                      </c:pt>
                      <c:pt idx="1160">
                        <c:v>1.0554450889598923</c:v>
                      </c:pt>
                      <c:pt idx="1161">
                        <c:v>1.0480039094236173</c:v>
                      </c:pt>
                      <c:pt idx="1162">
                        <c:v>1.0480039094236173</c:v>
                      </c:pt>
                      <c:pt idx="1163">
                        <c:v>1.0480039094236173</c:v>
                      </c:pt>
                      <c:pt idx="1164">
                        <c:v>1.0480039094236173</c:v>
                      </c:pt>
                      <c:pt idx="1165">
                        <c:v>1.0480039094236173</c:v>
                      </c:pt>
                      <c:pt idx="1166">
                        <c:v>1.0416496866912581</c:v>
                      </c:pt>
                      <c:pt idx="1167">
                        <c:v>1.0416496866912581</c:v>
                      </c:pt>
                      <c:pt idx="1168">
                        <c:v>1.0416496866912581</c:v>
                      </c:pt>
                      <c:pt idx="1169">
                        <c:v>1.0416496866912581</c:v>
                      </c:pt>
                      <c:pt idx="1170">
                        <c:v>1.039260166114552</c:v>
                      </c:pt>
                      <c:pt idx="1171">
                        <c:v>1.039260166114552</c:v>
                      </c:pt>
                      <c:pt idx="1172">
                        <c:v>1.039260166114552</c:v>
                      </c:pt>
                      <c:pt idx="1173">
                        <c:v>1.039260166114552</c:v>
                      </c:pt>
                      <c:pt idx="1174">
                        <c:v>1.0400918925817761</c:v>
                      </c:pt>
                      <c:pt idx="1175">
                        <c:v>1.0400918925817761</c:v>
                      </c:pt>
                      <c:pt idx="1176">
                        <c:v>1.0400918925817761</c:v>
                      </c:pt>
                      <c:pt idx="1177">
                        <c:v>1.0400918925817761</c:v>
                      </c:pt>
                      <c:pt idx="1178">
                        <c:v>1.0400918925817761</c:v>
                      </c:pt>
                      <c:pt idx="1179">
                        <c:v>1.0388455804941257</c:v>
                      </c:pt>
                      <c:pt idx="1180">
                        <c:v>1.0388455804941257</c:v>
                      </c:pt>
                      <c:pt idx="1181">
                        <c:v>1.0388455804941257</c:v>
                      </c:pt>
                      <c:pt idx="1182">
                        <c:v>1.0388455804941257</c:v>
                      </c:pt>
                      <c:pt idx="1183">
                        <c:v>1.0364611388420057</c:v>
                      </c:pt>
                      <c:pt idx="1184">
                        <c:v>1.0364611388420057</c:v>
                      </c:pt>
                      <c:pt idx="1185">
                        <c:v>1.0364611388420057</c:v>
                      </c:pt>
                      <c:pt idx="1186">
                        <c:v>1.0364611388420057</c:v>
                      </c:pt>
                      <c:pt idx="1187">
                        <c:v>1.0364611388420057</c:v>
                      </c:pt>
                      <c:pt idx="1188">
                        <c:v>1.0337727925308851</c:v>
                      </c:pt>
                      <c:pt idx="1189">
                        <c:v>1.0337727925308851</c:v>
                      </c:pt>
                      <c:pt idx="1190">
                        <c:v>1.0337727925308851</c:v>
                      </c:pt>
                      <c:pt idx="1191">
                        <c:v>1.0337727925308851</c:v>
                      </c:pt>
                      <c:pt idx="1192">
                        <c:v>1.031297921313018</c:v>
                      </c:pt>
                      <c:pt idx="1193">
                        <c:v>1.031297921313018</c:v>
                      </c:pt>
                      <c:pt idx="1194">
                        <c:v>1.031297921313018</c:v>
                      </c:pt>
                      <c:pt idx="1195">
                        <c:v>1.031297921313018</c:v>
                      </c:pt>
                      <c:pt idx="1196">
                        <c:v>1.0284178723341078</c:v>
                      </c:pt>
                      <c:pt idx="1197">
                        <c:v>1.0284178723341078</c:v>
                      </c:pt>
                      <c:pt idx="1198">
                        <c:v>1.0284178723341078</c:v>
                      </c:pt>
                      <c:pt idx="1199">
                        <c:v>1.0284178723341078</c:v>
                      </c:pt>
                      <c:pt idx="1200">
                        <c:v>1.0284178723341078</c:v>
                      </c:pt>
                      <c:pt idx="1201">
                        <c:v>1.0226906649225558</c:v>
                      </c:pt>
                      <c:pt idx="1202">
                        <c:v>1.0226906649225558</c:v>
                      </c:pt>
                      <c:pt idx="1203">
                        <c:v>1.0226906649225558</c:v>
                      </c:pt>
                      <c:pt idx="1204">
                        <c:v>1.0226906649225558</c:v>
                      </c:pt>
                      <c:pt idx="1205">
                        <c:v>1.0184129896555576</c:v>
                      </c:pt>
                      <c:pt idx="1206">
                        <c:v>1.0184129896555576</c:v>
                      </c:pt>
                      <c:pt idx="1207">
                        <c:v>1.0184129896555576</c:v>
                      </c:pt>
                      <c:pt idx="1208">
                        <c:v>1.0184129896555576</c:v>
                      </c:pt>
                      <c:pt idx="1209">
                        <c:v>1.0100303725337809</c:v>
                      </c:pt>
                      <c:pt idx="1210">
                        <c:v>1.0100303725337809</c:v>
                      </c:pt>
                      <c:pt idx="1211">
                        <c:v>1.0100303725337809</c:v>
                      </c:pt>
                      <c:pt idx="1212">
                        <c:v>1.0100303725337809</c:v>
                      </c:pt>
                      <c:pt idx="1213">
                        <c:v>1.0100303725337809</c:v>
                      </c:pt>
                      <c:pt idx="1214">
                        <c:v>1.0084173564667482</c:v>
                      </c:pt>
                      <c:pt idx="1215">
                        <c:v>1.0084173564667482</c:v>
                      </c:pt>
                      <c:pt idx="1216">
                        <c:v>1.0084173564667482</c:v>
                      </c:pt>
                      <c:pt idx="1217">
                        <c:v>1.0084173564667482</c:v>
                      </c:pt>
                      <c:pt idx="1218">
                        <c:v>1.0046002749722998</c:v>
                      </c:pt>
                      <c:pt idx="1219">
                        <c:v>1.0046002749722998</c:v>
                      </c:pt>
                      <c:pt idx="1220">
                        <c:v>1.0046002749722998</c:v>
                      </c:pt>
                      <c:pt idx="1221">
                        <c:v>1.0046002749722998</c:v>
                      </c:pt>
                      <c:pt idx="1222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E290-4F17-9FA4-EF0BF8B9B85E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G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G$3:$G$1225</c15:sqref>
                        </c15:formulaRef>
                      </c:ext>
                    </c:extLst>
                    <c:numCache>
                      <c:formatCode>0.00</c:formatCode>
                      <c:ptCount val="1223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  <c:pt idx="701">
                        <c:v>1.3201723413198823</c:v>
                      </c:pt>
                      <c:pt idx="702">
                        <c:v>1.3201723413198823</c:v>
                      </c:pt>
                      <c:pt idx="703">
                        <c:v>1.3201723413198823</c:v>
                      </c:pt>
                      <c:pt idx="704">
                        <c:v>1.3201723413198823</c:v>
                      </c:pt>
                      <c:pt idx="705">
                        <c:v>1.3177185820435255</c:v>
                      </c:pt>
                      <c:pt idx="706">
                        <c:v>1.3177185820435255</c:v>
                      </c:pt>
                      <c:pt idx="707">
                        <c:v>1.3177185820435255</c:v>
                      </c:pt>
                      <c:pt idx="708">
                        <c:v>1.3177185820435255</c:v>
                      </c:pt>
                      <c:pt idx="709">
                        <c:v>1.3182329485834208</c:v>
                      </c:pt>
                      <c:pt idx="710">
                        <c:v>1.3182329485834208</c:v>
                      </c:pt>
                      <c:pt idx="711">
                        <c:v>1.3182329485834208</c:v>
                      </c:pt>
                      <c:pt idx="712">
                        <c:v>1.3182329485834208</c:v>
                      </c:pt>
                      <c:pt idx="713">
                        <c:v>1.3182329485834208</c:v>
                      </c:pt>
                      <c:pt idx="714">
                        <c:v>1.3204387602374585</c:v>
                      </c:pt>
                      <c:pt idx="715">
                        <c:v>1.3204387602374585</c:v>
                      </c:pt>
                      <c:pt idx="716">
                        <c:v>1.3204387602374585</c:v>
                      </c:pt>
                      <c:pt idx="717">
                        <c:v>1.3204387602374585</c:v>
                      </c:pt>
                      <c:pt idx="718">
                        <c:v>1.3194457864731906</c:v>
                      </c:pt>
                      <c:pt idx="719">
                        <c:v>1.3194457864731906</c:v>
                      </c:pt>
                      <c:pt idx="720">
                        <c:v>1.3194457864731906</c:v>
                      </c:pt>
                      <c:pt idx="721">
                        <c:v>1.3194457864731906</c:v>
                      </c:pt>
                      <c:pt idx="722">
                        <c:v>1.322768949556296</c:v>
                      </c:pt>
                      <c:pt idx="723">
                        <c:v>1.322768949556296</c:v>
                      </c:pt>
                      <c:pt idx="724">
                        <c:v>1.322768949556296</c:v>
                      </c:pt>
                      <c:pt idx="725">
                        <c:v>1.322768949556296</c:v>
                      </c:pt>
                      <c:pt idx="726">
                        <c:v>1.322768949556296</c:v>
                      </c:pt>
                      <c:pt idx="727">
                        <c:v>1.3299499049337076</c:v>
                      </c:pt>
                      <c:pt idx="728">
                        <c:v>1.3299499049337076</c:v>
                      </c:pt>
                      <c:pt idx="729">
                        <c:v>1.3299499049337076</c:v>
                      </c:pt>
                      <c:pt idx="730">
                        <c:v>1.3299499049337076</c:v>
                      </c:pt>
                      <c:pt idx="731">
                        <c:v>1.3375338568727322</c:v>
                      </c:pt>
                      <c:pt idx="732">
                        <c:v>1.3375338568727322</c:v>
                      </c:pt>
                      <c:pt idx="733">
                        <c:v>1.3375338568727322</c:v>
                      </c:pt>
                      <c:pt idx="734">
                        <c:v>1.3375338568727322</c:v>
                      </c:pt>
                      <c:pt idx="735">
                        <c:v>1.3375338568727322</c:v>
                      </c:pt>
                      <c:pt idx="736">
                        <c:v>1.3438579075509078</c:v>
                      </c:pt>
                      <c:pt idx="737">
                        <c:v>1.3438579075509078</c:v>
                      </c:pt>
                      <c:pt idx="738">
                        <c:v>1.3438579075509078</c:v>
                      </c:pt>
                      <c:pt idx="739">
                        <c:v>1.3438579075509078</c:v>
                      </c:pt>
                      <c:pt idx="740">
                        <c:v>1.3380467105767675</c:v>
                      </c:pt>
                      <c:pt idx="741">
                        <c:v>1.3380467105767675</c:v>
                      </c:pt>
                      <c:pt idx="742">
                        <c:v>1.3380467105767675</c:v>
                      </c:pt>
                      <c:pt idx="743">
                        <c:v>1.3380467105767675</c:v>
                      </c:pt>
                      <c:pt idx="744">
                        <c:v>1.3301301462398198</c:v>
                      </c:pt>
                      <c:pt idx="745">
                        <c:v>1.3301301462398198</c:v>
                      </c:pt>
                      <c:pt idx="746">
                        <c:v>1.3301301462398198</c:v>
                      </c:pt>
                      <c:pt idx="747">
                        <c:v>1.3301301462398198</c:v>
                      </c:pt>
                      <c:pt idx="748">
                        <c:v>1.3274316459494759</c:v>
                      </c:pt>
                      <c:pt idx="749">
                        <c:v>1.3274316459494759</c:v>
                      </c:pt>
                      <c:pt idx="750">
                        <c:v>1.3274316459494759</c:v>
                      </c:pt>
                      <c:pt idx="751">
                        <c:v>1.3274316459494759</c:v>
                      </c:pt>
                      <c:pt idx="752">
                        <c:v>1.3274316459494759</c:v>
                      </c:pt>
                      <c:pt idx="753">
                        <c:v>1.3206997329744958</c:v>
                      </c:pt>
                      <c:pt idx="754">
                        <c:v>1.3206997329744958</c:v>
                      </c:pt>
                      <c:pt idx="755">
                        <c:v>1.3206997329744958</c:v>
                      </c:pt>
                      <c:pt idx="756">
                        <c:v>1.3206997329744958</c:v>
                      </c:pt>
                      <c:pt idx="757">
                        <c:v>1.3160896420519783</c:v>
                      </c:pt>
                      <c:pt idx="758">
                        <c:v>1.3160896420519783</c:v>
                      </c:pt>
                      <c:pt idx="759">
                        <c:v>1.3160896420519783</c:v>
                      </c:pt>
                      <c:pt idx="760">
                        <c:v>1.3160896420519783</c:v>
                      </c:pt>
                      <c:pt idx="761">
                        <c:v>1.3160014078959499</c:v>
                      </c:pt>
                      <c:pt idx="762">
                        <c:v>1.3160014078959499</c:v>
                      </c:pt>
                      <c:pt idx="763">
                        <c:v>1.3160014078959499</c:v>
                      </c:pt>
                      <c:pt idx="764">
                        <c:v>1.3160014078959499</c:v>
                      </c:pt>
                      <c:pt idx="765">
                        <c:v>1.3160014078959499</c:v>
                      </c:pt>
                      <c:pt idx="766">
                        <c:v>1.3178678729082396</c:v>
                      </c:pt>
                      <c:pt idx="767">
                        <c:v>1.3178678729082396</c:v>
                      </c:pt>
                      <c:pt idx="768">
                        <c:v>1.3178678729082396</c:v>
                      </c:pt>
                      <c:pt idx="769">
                        <c:v>1.3178678729082396</c:v>
                      </c:pt>
                      <c:pt idx="770">
                        <c:v>1.3199226712055308</c:v>
                      </c:pt>
                      <c:pt idx="771">
                        <c:v>1.3199226712055308</c:v>
                      </c:pt>
                      <c:pt idx="772">
                        <c:v>1.3199226712055308</c:v>
                      </c:pt>
                      <c:pt idx="773">
                        <c:v>1.3199226712055308</c:v>
                      </c:pt>
                      <c:pt idx="774">
                        <c:v>1.3199226712055308</c:v>
                      </c:pt>
                      <c:pt idx="775">
                        <c:v>1.3205164860114869</c:v>
                      </c:pt>
                      <c:pt idx="776">
                        <c:v>1.3205164860114869</c:v>
                      </c:pt>
                      <c:pt idx="777">
                        <c:v>1.3205164860114869</c:v>
                      </c:pt>
                      <c:pt idx="778">
                        <c:v>1.3205164860114869</c:v>
                      </c:pt>
                      <c:pt idx="779">
                        <c:v>1.3233095695553982</c:v>
                      </c:pt>
                      <c:pt idx="780">
                        <c:v>1.3233095695553982</c:v>
                      </c:pt>
                      <c:pt idx="781">
                        <c:v>1.3233095695553982</c:v>
                      </c:pt>
                      <c:pt idx="782">
                        <c:v>1.3233095695553982</c:v>
                      </c:pt>
                      <c:pt idx="783">
                        <c:v>1.3278469506394672</c:v>
                      </c:pt>
                      <c:pt idx="784">
                        <c:v>1.3278469506394672</c:v>
                      </c:pt>
                      <c:pt idx="785">
                        <c:v>1.3278469506394672</c:v>
                      </c:pt>
                      <c:pt idx="786">
                        <c:v>1.3278469506394672</c:v>
                      </c:pt>
                      <c:pt idx="787">
                        <c:v>1.3278469506394672</c:v>
                      </c:pt>
                      <c:pt idx="788">
                        <c:v>1.3256555065930542</c:v>
                      </c:pt>
                      <c:pt idx="789">
                        <c:v>1.3256555065930542</c:v>
                      </c:pt>
                      <c:pt idx="790">
                        <c:v>1.3256555065930542</c:v>
                      </c:pt>
                      <c:pt idx="791">
                        <c:v>1.3256555065930542</c:v>
                      </c:pt>
                      <c:pt idx="792">
                        <c:v>1.3245652879874827</c:v>
                      </c:pt>
                      <c:pt idx="793">
                        <c:v>1.3245652879874827</c:v>
                      </c:pt>
                      <c:pt idx="794">
                        <c:v>1.3245652879874827</c:v>
                      </c:pt>
                      <c:pt idx="795">
                        <c:v>1.3245652879874827</c:v>
                      </c:pt>
                      <c:pt idx="796">
                        <c:v>1.3188861639762821</c:v>
                      </c:pt>
                      <c:pt idx="797">
                        <c:v>1.3188861639762821</c:v>
                      </c:pt>
                      <c:pt idx="798">
                        <c:v>1.3188861639762821</c:v>
                      </c:pt>
                      <c:pt idx="799">
                        <c:v>1.3188861639762821</c:v>
                      </c:pt>
                      <c:pt idx="800">
                        <c:v>1.3188861639762821</c:v>
                      </c:pt>
                      <c:pt idx="801">
                        <c:v>1.3126627406890383</c:v>
                      </c:pt>
                      <c:pt idx="802">
                        <c:v>1.3126627406890383</c:v>
                      </c:pt>
                      <c:pt idx="803">
                        <c:v>1.3126627406890383</c:v>
                      </c:pt>
                      <c:pt idx="804">
                        <c:v>1.3126627406890383</c:v>
                      </c:pt>
                      <c:pt idx="805">
                        <c:v>1.3073733812320745</c:v>
                      </c:pt>
                      <c:pt idx="806">
                        <c:v>1.3073733812320745</c:v>
                      </c:pt>
                      <c:pt idx="807">
                        <c:v>1.3073733812320745</c:v>
                      </c:pt>
                      <c:pt idx="808">
                        <c:v>1.3073733812320745</c:v>
                      </c:pt>
                      <c:pt idx="809">
                        <c:v>1.3030935448804655</c:v>
                      </c:pt>
                      <c:pt idx="810">
                        <c:v>1.3030935448804655</c:v>
                      </c:pt>
                      <c:pt idx="811">
                        <c:v>1.3030935448804655</c:v>
                      </c:pt>
                      <c:pt idx="812">
                        <c:v>1.3030935448804655</c:v>
                      </c:pt>
                      <c:pt idx="813">
                        <c:v>1.3030935448804655</c:v>
                      </c:pt>
                      <c:pt idx="814">
                        <c:v>1.3052055454893032</c:v>
                      </c:pt>
                      <c:pt idx="815">
                        <c:v>1.3052055454893032</c:v>
                      </c:pt>
                      <c:pt idx="816">
                        <c:v>1.3052055454893032</c:v>
                      </c:pt>
                      <c:pt idx="817">
                        <c:v>1.3052055454893032</c:v>
                      </c:pt>
                      <c:pt idx="818">
                        <c:v>1.3040079053680937</c:v>
                      </c:pt>
                      <c:pt idx="819">
                        <c:v>1.3040079053680937</c:v>
                      </c:pt>
                      <c:pt idx="820">
                        <c:v>1.3040079053680937</c:v>
                      </c:pt>
                      <c:pt idx="821">
                        <c:v>1.3040079053680937</c:v>
                      </c:pt>
                      <c:pt idx="822">
                        <c:v>1.3008805938002221</c:v>
                      </c:pt>
                      <c:pt idx="823">
                        <c:v>1.3008805938002221</c:v>
                      </c:pt>
                      <c:pt idx="824">
                        <c:v>1.3008805938002221</c:v>
                      </c:pt>
                      <c:pt idx="825">
                        <c:v>1.3008805938002221</c:v>
                      </c:pt>
                      <c:pt idx="826">
                        <c:v>1.3008805938002221</c:v>
                      </c:pt>
                      <c:pt idx="827">
                        <c:v>1.2992607424016149</c:v>
                      </c:pt>
                      <c:pt idx="828">
                        <c:v>1.2992607424016149</c:v>
                      </c:pt>
                      <c:pt idx="829">
                        <c:v>1.2992607424016149</c:v>
                      </c:pt>
                      <c:pt idx="830">
                        <c:v>1.2992607424016149</c:v>
                      </c:pt>
                      <c:pt idx="831">
                        <c:v>1.3012848400475652</c:v>
                      </c:pt>
                      <c:pt idx="832">
                        <c:v>1.3012848400475652</c:v>
                      </c:pt>
                      <c:pt idx="833">
                        <c:v>1.3012848400475652</c:v>
                      </c:pt>
                      <c:pt idx="834">
                        <c:v>1.3012848400475652</c:v>
                      </c:pt>
                      <c:pt idx="835">
                        <c:v>1.3012848400475652</c:v>
                      </c:pt>
                      <c:pt idx="836">
                        <c:v>1.3008590410550385</c:v>
                      </c:pt>
                      <c:pt idx="837">
                        <c:v>1.3008590410550385</c:v>
                      </c:pt>
                      <c:pt idx="838">
                        <c:v>1.3008590410550385</c:v>
                      </c:pt>
                      <c:pt idx="839">
                        <c:v>1.3008590410550385</c:v>
                      </c:pt>
                      <c:pt idx="840">
                        <c:v>1.2933219128723146</c:v>
                      </c:pt>
                      <c:pt idx="841">
                        <c:v>1.2933219128723146</c:v>
                      </c:pt>
                      <c:pt idx="842">
                        <c:v>1.2933219128723146</c:v>
                      </c:pt>
                      <c:pt idx="843">
                        <c:v>1.2933219128723146</c:v>
                      </c:pt>
                      <c:pt idx="844">
                        <c:v>1.28926573153861</c:v>
                      </c:pt>
                      <c:pt idx="845">
                        <c:v>1.28926573153861</c:v>
                      </c:pt>
                      <c:pt idx="846">
                        <c:v>1.28926573153861</c:v>
                      </c:pt>
                      <c:pt idx="847">
                        <c:v>1.28926573153861</c:v>
                      </c:pt>
                      <c:pt idx="848">
                        <c:v>1.2882186701449134</c:v>
                      </c:pt>
                      <c:pt idx="849">
                        <c:v>1.2882186701449134</c:v>
                      </c:pt>
                      <c:pt idx="850">
                        <c:v>1.2882186701449134</c:v>
                      </c:pt>
                      <c:pt idx="851">
                        <c:v>1.2882186701449134</c:v>
                      </c:pt>
                      <c:pt idx="852">
                        <c:v>1.2882186701449134</c:v>
                      </c:pt>
                      <c:pt idx="853">
                        <c:v>1.2844097102942862</c:v>
                      </c:pt>
                      <c:pt idx="854">
                        <c:v>1.2844097102942862</c:v>
                      </c:pt>
                      <c:pt idx="855">
                        <c:v>1.2844097102942862</c:v>
                      </c:pt>
                      <c:pt idx="856">
                        <c:v>1.2844097102942862</c:v>
                      </c:pt>
                      <c:pt idx="857">
                        <c:v>1.2833128348036431</c:v>
                      </c:pt>
                      <c:pt idx="858">
                        <c:v>1.2833128348036431</c:v>
                      </c:pt>
                      <c:pt idx="859">
                        <c:v>1.2833128348036431</c:v>
                      </c:pt>
                      <c:pt idx="860">
                        <c:v>1.2833128348036431</c:v>
                      </c:pt>
                      <c:pt idx="861">
                        <c:v>1.2821497826131329</c:v>
                      </c:pt>
                      <c:pt idx="862">
                        <c:v>1.2821497826131329</c:v>
                      </c:pt>
                      <c:pt idx="863">
                        <c:v>1.2821497826131329</c:v>
                      </c:pt>
                      <c:pt idx="864">
                        <c:v>1.2821497826131329</c:v>
                      </c:pt>
                      <c:pt idx="865">
                        <c:v>1.2821497826131329</c:v>
                      </c:pt>
                      <c:pt idx="866">
                        <c:v>1.2830349774905427</c:v>
                      </c:pt>
                      <c:pt idx="867">
                        <c:v>1.2830349774905427</c:v>
                      </c:pt>
                      <c:pt idx="868">
                        <c:v>1.2830349774905427</c:v>
                      </c:pt>
                      <c:pt idx="869">
                        <c:v>1.2830349774905427</c:v>
                      </c:pt>
                      <c:pt idx="870">
                        <c:v>1.279204460754565</c:v>
                      </c:pt>
                      <c:pt idx="871">
                        <c:v>1.279204460754565</c:v>
                      </c:pt>
                      <c:pt idx="872">
                        <c:v>1.279204460754565</c:v>
                      </c:pt>
                      <c:pt idx="873">
                        <c:v>1.279204460754565</c:v>
                      </c:pt>
                      <c:pt idx="874">
                        <c:v>1.279204460754565</c:v>
                      </c:pt>
                      <c:pt idx="875">
                        <c:v>1.2724668684339537</c:v>
                      </c:pt>
                      <c:pt idx="876">
                        <c:v>1.2724668684339537</c:v>
                      </c:pt>
                      <c:pt idx="877">
                        <c:v>1.2724668684339537</c:v>
                      </c:pt>
                      <c:pt idx="878">
                        <c:v>1.2724668684339537</c:v>
                      </c:pt>
                      <c:pt idx="879">
                        <c:v>1.2732716297134146</c:v>
                      </c:pt>
                      <c:pt idx="880">
                        <c:v>1.2732716297134146</c:v>
                      </c:pt>
                      <c:pt idx="881">
                        <c:v>1.2732716297134146</c:v>
                      </c:pt>
                      <c:pt idx="882">
                        <c:v>1.2732716297134146</c:v>
                      </c:pt>
                      <c:pt idx="883">
                        <c:v>1.2732406585343112</c:v>
                      </c:pt>
                      <c:pt idx="884">
                        <c:v>1.2732406585343112</c:v>
                      </c:pt>
                      <c:pt idx="885">
                        <c:v>1.2732406585343112</c:v>
                      </c:pt>
                      <c:pt idx="886">
                        <c:v>1.2732406585343112</c:v>
                      </c:pt>
                      <c:pt idx="887">
                        <c:v>1.2732406585343112</c:v>
                      </c:pt>
                      <c:pt idx="888">
                        <c:v>1.2739895507131151</c:v>
                      </c:pt>
                      <c:pt idx="889">
                        <c:v>1.2739895507131151</c:v>
                      </c:pt>
                      <c:pt idx="890">
                        <c:v>1.2739895507131151</c:v>
                      </c:pt>
                      <c:pt idx="891">
                        <c:v>1.2739895507131151</c:v>
                      </c:pt>
                      <c:pt idx="892">
                        <c:v>1.2670867844448839</c:v>
                      </c:pt>
                      <c:pt idx="893">
                        <c:v>1.2670867844448839</c:v>
                      </c:pt>
                      <c:pt idx="894">
                        <c:v>1.2670867844448839</c:v>
                      </c:pt>
                      <c:pt idx="895">
                        <c:v>1.2670867844448839</c:v>
                      </c:pt>
                      <c:pt idx="896">
                        <c:v>1.2613668767144195</c:v>
                      </c:pt>
                      <c:pt idx="897">
                        <c:v>1.2613668767144195</c:v>
                      </c:pt>
                      <c:pt idx="898">
                        <c:v>1.2613668767144195</c:v>
                      </c:pt>
                      <c:pt idx="899">
                        <c:v>1.2613668767144195</c:v>
                      </c:pt>
                      <c:pt idx="900">
                        <c:v>1.2613668767144195</c:v>
                      </c:pt>
                      <c:pt idx="901">
                        <c:v>1.2585212018240541</c:v>
                      </c:pt>
                      <c:pt idx="902">
                        <c:v>1.2585212018240541</c:v>
                      </c:pt>
                      <c:pt idx="903">
                        <c:v>1.2585212018240541</c:v>
                      </c:pt>
                      <c:pt idx="904">
                        <c:v>1.2585212018240541</c:v>
                      </c:pt>
                      <c:pt idx="905">
                        <c:v>1.2535382724130499</c:v>
                      </c:pt>
                      <c:pt idx="906">
                        <c:v>1.2535382724130499</c:v>
                      </c:pt>
                      <c:pt idx="907">
                        <c:v>1.2535382724130499</c:v>
                      </c:pt>
                      <c:pt idx="908">
                        <c:v>1.2535382724130499</c:v>
                      </c:pt>
                      <c:pt idx="909">
                        <c:v>1.2483465030128624</c:v>
                      </c:pt>
                      <c:pt idx="910">
                        <c:v>1.2483465030128624</c:v>
                      </c:pt>
                      <c:pt idx="911">
                        <c:v>1.2483465030128624</c:v>
                      </c:pt>
                      <c:pt idx="912">
                        <c:v>1.2483465030128624</c:v>
                      </c:pt>
                      <c:pt idx="913">
                        <c:v>1.2483465030128624</c:v>
                      </c:pt>
                      <c:pt idx="914">
                        <c:v>1.246359960156991</c:v>
                      </c:pt>
                      <c:pt idx="915">
                        <c:v>1.246359960156991</c:v>
                      </c:pt>
                      <c:pt idx="916">
                        <c:v>1.246359960156991</c:v>
                      </c:pt>
                      <c:pt idx="917">
                        <c:v>1.246359960156991</c:v>
                      </c:pt>
                      <c:pt idx="918">
                        <c:v>1.2462758823202622</c:v>
                      </c:pt>
                      <c:pt idx="919">
                        <c:v>1.2462758823202622</c:v>
                      </c:pt>
                      <c:pt idx="920">
                        <c:v>1.2462758823202622</c:v>
                      </c:pt>
                      <c:pt idx="921">
                        <c:v>1.2462758823202622</c:v>
                      </c:pt>
                      <c:pt idx="922">
                        <c:v>1.2455839077359943</c:v>
                      </c:pt>
                      <c:pt idx="923">
                        <c:v>1.2455839077359943</c:v>
                      </c:pt>
                      <c:pt idx="924">
                        <c:v>1.2455839077359943</c:v>
                      </c:pt>
                      <c:pt idx="925">
                        <c:v>1.2455839077359943</c:v>
                      </c:pt>
                      <c:pt idx="926">
                        <c:v>1.2455839077359943</c:v>
                      </c:pt>
                      <c:pt idx="927">
                        <c:v>1.2441381878394386</c:v>
                      </c:pt>
                      <c:pt idx="928">
                        <c:v>1.2441381878394386</c:v>
                      </c:pt>
                      <c:pt idx="929">
                        <c:v>1.2441381878394386</c:v>
                      </c:pt>
                      <c:pt idx="930">
                        <c:v>1.2441381878394386</c:v>
                      </c:pt>
                      <c:pt idx="931">
                        <c:v>1.2419439666251459</c:v>
                      </c:pt>
                      <c:pt idx="932">
                        <c:v>1.2419439666251459</c:v>
                      </c:pt>
                      <c:pt idx="933">
                        <c:v>1.2419439666251459</c:v>
                      </c:pt>
                      <c:pt idx="934">
                        <c:v>1.2419439666251459</c:v>
                      </c:pt>
                      <c:pt idx="935">
                        <c:v>1.2461176489259556</c:v>
                      </c:pt>
                      <c:pt idx="936">
                        <c:v>1.2461176489259556</c:v>
                      </c:pt>
                      <c:pt idx="937">
                        <c:v>1.2461176489259556</c:v>
                      </c:pt>
                      <c:pt idx="938">
                        <c:v>1.2461176489259556</c:v>
                      </c:pt>
                      <c:pt idx="939">
                        <c:v>1.2461176489259556</c:v>
                      </c:pt>
                      <c:pt idx="940">
                        <c:v>1.2501104552347821</c:v>
                      </c:pt>
                      <c:pt idx="941">
                        <c:v>1.2501104552347821</c:v>
                      </c:pt>
                      <c:pt idx="942">
                        <c:v>1.2501104552347821</c:v>
                      </c:pt>
                      <c:pt idx="943">
                        <c:v>1.2501104552347821</c:v>
                      </c:pt>
                      <c:pt idx="944">
                        <c:v>1.2477315344520723</c:v>
                      </c:pt>
                      <c:pt idx="945">
                        <c:v>1.2477315344520723</c:v>
                      </c:pt>
                      <c:pt idx="946">
                        <c:v>1.2477315344520723</c:v>
                      </c:pt>
                      <c:pt idx="947">
                        <c:v>1.2477315344520723</c:v>
                      </c:pt>
                      <c:pt idx="948">
                        <c:v>1.2424795075481849</c:v>
                      </c:pt>
                      <c:pt idx="949">
                        <c:v>1.2424795075481849</c:v>
                      </c:pt>
                      <c:pt idx="950">
                        <c:v>1.2424795075481849</c:v>
                      </c:pt>
                      <c:pt idx="951">
                        <c:v>1.2424795075481849</c:v>
                      </c:pt>
                      <c:pt idx="952">
                        <c:v>1.2424795075481849</c:v>
                      </c:pt>
                      <c:pt idx="953">
                        <c:v>1.2355095553929554</c:v>
                      </c:pt>
                      <c:pt idx="954">
                        <c:v>1.2355095553929554</c:v>
                      </c:pt>
                      <c:pt idx="955">
                        <c:v>1.2355095553929554</c:v>
                      </c:pt>
                      <c:pt idx="956">
                        <c:v>1.2355095553929554</c:v>
                      </c:pt>
                      <c:pt idx="957">
                        <c:v>1.2290019878848593</c:v>
                      </c:pt>
                      <c:pt idx="958">
                        <c:v>1.2290019878848593</c:v>
                      </c:pt>
                      <c:pt idx="959">
                        <c:v>1.2290019878848593</c:v>
                      </c:pt>
                      <c:pt idx="960">
                        <c:v>1.2290019878848593</c:v>
                      </c:pt>
                      <c:pt idx="961">
                        <c:v>1.2263912968776847</c:v>
                      </c:pt>
                      <c:pt idx="962">
                        <c:v>1.2263912968776847</c:v>
                      </c:pt>
                      <c:pt idx="963">
                        <c:v>1.2263912968776847</c:v>
                      </c:pt>
                      <c:pt idx="964">
                        <c:v>1.2263912968776847</c:v>
                      </c:pt>
                      <c:pt idx="965">
                        <c:v>1.2263912968776847</c:v>
                      </c:pt>
                      <c:pt idx="966">
                        <c:v>1.226147113136022</c:v>
                      </c:pt>
                      <c:pt idx="967">
                        <c:v>1.226147113136022</c:v>
                      </c:pt>
                      <c:pt idx="968">
                        <c:v>1.226147113136022</c:v>
                      </c:pt>
                      <c:pt idx="969">
                        <c:v>1.226147113136022</c:v>
                      </c:pt>
                      <c:pt idx="970">
                        <c:v>1.2241017106376013</c:v>
                      </c:pt>
                      <c:pt idx="971">
                        <c:v>1.2241017106376013</c:v>
                      </c:pt>
                      <c:pt idx="972">
                        <c:v>1.2241017106376013</c:v>
                      </c:pt>
                      <c:pt idx="973">
                        <c:v>1.2241017106376013</c:v>
                      </c:pt>
                      <c:pt idx="974">
                        <c:v>1.2241017106376013</c:v>
                      </c:pt>
                      <c:pt idx="975">
                        <c:v>1.2241637368548244</c:v>
                      </c:pt>
                      <c:pt idx="976">
                        <c:v>1.2241637368548244</c:v>
                      </c:pt>
                      <c:pt idx="977">
                        <c:v>1.2241637368548244</c:v>
                      </c:pt>
                      <c:pt idx="978">
                        <c:v>1.2241637368548244</c:v>
                      </c:pt>
                      <c:pt idx="979">
                        <c:v>1.2232054183105558</c:v>
                      </c:pt>
                      <c:pt idx="980">
                        <c:v>1.2232054183105558</c:v>
                      </c:pt>
                      <c:pt idx="981">
                        <c:v>1.2232054183105558</c:v>
                      </c:pt>
                      <c:pt idx="982">
                        <c:v>1.2232054183105558</c:v>
                      </c:pt>
                      <c:pt idx="983">
                        <c:v>1.2204153163445324</c:v>
                      </c:pt>
                      <c:pt idx="984">
                        <c:v>1.2204153163445324</c:v>
                      </c:pt>
                      <c:pt idx="985">
                        <c:v>1.2204153163445324</c:v>
                      </c:pt>
                      <c:pt idx="986">
                        <c:v>1.2204153163445324</c:v>
                      </c:pt>
                      <c:pt idx="987">
                        <c:v>1.2204153163445324</c:v>
                      </c:pt>
                      <c:pt idx="988">
                        <c:v>1.2210701066840843</c:v>
                      </c:pt>
                      <c:pt idx="989">
                        <c:v>1.2210701066840843</c:v>
                      </c:pt>
                      <c:pt idx="990">
                        <c:v>1.2210701066840843</c:v>
                      </c:pt>
                      <c:pt idx="991">
                        <c:v>1.2210701066840843</c:v>
                      </c:pt>
                      <c:pt idx="992">
                        <c:v>1.2221820106314258</c:v>
                      </c:pt>
                      <c:pt idx="993">
                        <c:v>1.2221820106314258</c:v>
                      </c:pt>
                      <c:pt idx="994">
                        <c:v>1.2221820106314258</c:v>
                      </c:pt>
                      <c:pt idx="995">
                        <c:v>1.2221820106314258</c:v>
                      </c:pt>
                      <c:pt idx="996">
                        <c:v>1.2174585515426153</c:v>
                      </c:pt>
                      <c:pt idx="997">
                        <c:v>1.2174585515426153</c:v>
                      </c:pt>
                      <c:pt idx="998">
                        <c:v>1.2174585515426153</c:v>
                      </c:pt>
                      <c:pt idx="999">
                        <c:v>1.2174585515426153</c:v>
                      </c:pt>
                      <c:pt idx="1000">
                        <c:v>1.2174585515426153</c:v>
                      </c:pt>
                      <c:pt idx="1001">
                        <c:v>1.2141310818855875</c:v>
                      </c:pt>
                      <c:pt idx="1002">
                        <c:v>1.2141310818855875</c:v>
                      </c:pt>
                      <c:pt idx="1003">
                        <c:v>1.2141310818855875</c:v>
                      </c:pt>
                      <c:pt idx="1004">
                        <c:v>1.2141310818855875</c:v>
                      </c:pt>
                      <c:pt idx="1005">
                        <c:v>1.2167793425411155</c:v>
                      </c:pt>
                      <c:pt idx="1006">
                        <c:v>1.2167793425411155</c:v>
                      </c:pt>
                      <c:pt idx="1007">
                        <c:v>1.2167793425411155</c:v>
                      </c:pt>
                      <c:pt idx="1008">
                        <c:v>1.2167793425411155</c:v>
                      </c:pt>
                      <c:pt idx="1009">
                        <c:v>1.2249706500668907</c:v>
                      </c:pt>
                      <c:pt idx="1010">
                        <c:v>1.2249706500668907</c:v>
                      </c:pt>
                      <c:pt idx="1011">
                        <c:v>1.2249706500668907</c:v>
                      </c:pt>
                      <c:pt idx="1012">
                        <c:v>1.2249706500668907</c:v>
                      </c:pt>
                      <c:pt idx="1013">
                        <c:v>1.2249706500668907</c:v>
                      </c:pt>
                      <c:pt idx="1014">
                        <c:v>1.224946761624687</c:v>
                      </c:pt>
                      <c:pt idx="1015">
                        <c:v>1.224946761624687</c:v>
                      </c:pt>
                      <c:pt idx="1016">
                        <c:v>1.224946761624687</c:v>
                      </c:pt>
                      <c:pt idx="1017">
                        <c:v>1.224946761624687</c:v>
                      </c:pt>
                      <c:pt idx="1018">
                        <c:v>1.218280274789854</c:v>
                      </c:pt>
                      <c:pt idx="1019">
                        <c:v>1.218280274789854</c:v>
                      </c:pt>
                      <c:pt idx="1020">
                        <c:v>1.218280274789854</c:v>
                      </c:pt>
                      <c:pt idx="1021">
                        <c:v>1.218280274789854</c:v>
                      </c:pt>
                      <c:pt idx="1022">
                        <c:v>1.2121489303399062</c:v>
                      </c:pt>
                      <c:pt idx="1023">
                        <c:v>1.2121489303399062</c:v>
                      </c:pt>
                      <c:pt idx="1024">
                        <c:v>1.2121489303399062</c:v>
                      </c:pt>
                      <c:pt idx="1025">
                        <c:v>1.2121489303399062</c:v>
                      </c:pt>
                      <c:pt idx="1026">
                        <c:v>1.2121489303399062</c:v>
                      </c:pt>
                      <c:pt idx="1027">
                        <c:v>1.2083387837702659</c:v>
                      </c:pt>
                      <c:pt idx="1028">
                        <c:v>1.2083387837702659</c:v>
                      </c:pt>
                      <c:pt idx="1029">
                        <c:v>1.2083387837702659</c:v>
                      </c:pt>
                      <c:pt idx="1030">
                        <c:v>1.2083387837702659</c:v>
                      </c:pt>
                      <c:pt idx="1031">
                        <c:v>1.2066582142308286</c:v>
                      </c:pt>
                      <c:pt idx="1032">
                        <c:v>1.2066582142308286</c:v>
                      </c:pt>
                      <c:pt idx="1033">
                        <c:v>1.2066582142308286</c:v>
                      </c:pt>
                      <c:pt idx="1034">
                        <c:v>1.2066582142308286</c:v>
                      </c:pt>
                      <c:pt idx="1035">
                        <c:v>1.2066582142308286</c:v>
                      </c:pt>
                      <c:pt idx="1036">
                        <c:v>1.2061577338433416</c:v>
                      </c:pt>
                      <c:pt idx="1037">
                        <c:v>1.2061577338433416</c:v>
                      </c:pt>
                      <c:pt idx="1038">
                        <c:v>1.2061577338433416</c:v>
                      </c:pt>
                      <c:pt idx="1039">
                        <c:v>1.2061577338433416</c:v>
                      </c:pt>
                      <c:pt idx="1040">
                        <c:v>1.2068946965941538</c:v>
                      </c:pt>
                      <c:pt idx="1041">
                        <c:v>1.2068946965941538</c:v>
                      </c:pt>
                      <c:pt idx="1042">
                        <c:v>1.2068946965941538</c:v>
                      </c:pt>
                      <c:pt idx="1043">
                        <c:v>1.2068946965941538</c:v>
                      </c:pt>
                      <c:pt idx="1044">
                        <c:v>1.2057594999884826</c:v>
                      </c:pt>
                      <c:pt idx="1045">
                        <c:v>1.2057594999884826</c:v>
                      </c:pt>
                      <c:pt idx="1046">
                        <c:v>1.2057594999884826</c:v>
                      </c:pt>
                      <c:pt idx="1047">
                        <c:v>1.2057594999884826</c:v>
                      </c:pt>
                      <c:pt idx="1048">
                        <c:v>1.2057594999884826</c:v>
                      </c:pt>
                      <c:pt idx="1049">
                        <c:v>1.2006521855479353</c:v>
                      </c:pt>
                      <c:pt idx="1050">
                        <c:v>1.2006521855479353</c:v>
                      </c:pt>
                      <c:pt idx="1051">
                        <c:v>1.2006521855479353</c:v>
                      </c:pt>
                      <c:pt idx="1052">
                        <c:v>1.2006521855479353</c:v>
                      </c:pt>
                      <c:pt idx="1053">
                        <c:v>1.1941151421597329</c:v>
                      </c:pt>
                      <c:pt idx="1054">
                        <c:v>1.1941151421597329</c:v>
                      </c:pt>
                      <c:pt idx="1055">
                        <c:v>1.1941151421597329</c:v>
                      </c:pt>
                      <c:pt idx="1056">
                        <c:v>1.1941151421597329</c:v>
                      </c:pt>
                      <c:pt idx="1057">
                        <c:v>1.1857163891164579</c:v>
                      </c:pt>
                      <c:pt idx="1058">
                        <c:v>1.1857163891164579</c:v>
                      </c:pt>
                      <c:pt idx="1059">
                        <c:v>1.1857163891164579</c:v>
                      </c:pt>
                      <c:pt idx="1060">
                        <c:v>1.1857163891164579</c:v>
                      </c:pt>
                      <c:pt idx="1061">
                        <c:v>1.1760505365955951</c:v>
                      </c:pt>
                      <c:pt idx="1062">
                        <c:v>1.1760505365955951</c:v>
                      </c:pt>
                      <c:pt idx="1063">
                        <c:v>1.1760505365955951</c:v>
                      </c:pt>
                      <c:pt idx="1064">
                        <c:v>1.1760505365955951</c:v>
                      </c:pt>
                      <c:pt idx="1065">
                        <c:v>1.1760505365955951</c:v>
                      </c:pt>
                      <c:pt idx="1066">
                        <c:v>1.1666970040305356</c:v>
                      </c:pt>
                      <c:pt idx="1067">
                        <c:v>1.1666970040305356</c:v>
                      </c:pt>
                      <c:pt idx="1068">
                        <c:v>1.1666970040305356</c:v>
                      </c:pt>
                      <c:pt idx="1069">
                        <c:v>1.1666970040305356</c:v>
                      </c:pt>
                      <c:pt idx="1070">
                        <c:v>1.1559573935575054</c:v>
                      </c:pt>
                      <c:pt idx="1071">
                        <c:v>1.1559573935575054</c:v>
                      </c:pt>
                      <c:pt idx="1072">
                        <c:v>1.1559573935575054</c:v>
                      </c:pt>
                      <c:pt idx="1073">
                        <c:v>1.1559573935575054</c:v>
                      </c:pt>
                      <c:pt idx="1074">
                        <c:v>1.1559573935575054</c:v>
                      </c:pt>
                      <c:pt idx="1075">
                        <c:v>1.1504232554221017</c:v>
                      </c:pt>
                      <c:pt idx="1076">
                        <c:v>1.1504232554221017</c:v>
                      </c:pt>
                      <c:pt idx="1077">
                        <c:v>1.1504232554221017</c:v>
                      </c:pt>
                      <c:pt idx="1078">
                        <c:v>1.1504232554221017</c:v>
                      </c:pt>
                      <c:pt idx="1079">
                        <c:v>1.1480514828177375</c:v>
                      </c:pt>
                      <c:pt idx="1080">
                        <c:v>1.1480514828177375</c:v>
                      </c:pt>
                      <c:pt idx="1081">
                        <c:v>1.1480514828177375</c:v>
                      </c:pt>
                      <c:pt idx="1082">
                        <c:v>1.1480514828177375</c:v>
                      </c:pt>
                      <c:pt idx="1083">
                        <c:v>1.1449418541066676</c:v>
                      </c:pt>
                      <c:pt idx="1084">
                        <c:v>1.1449418541066676</c:v>
                      </c:pt>
                      <c:pt idx="1085">
                        <c:v>1.1449418541066676</c:v>
                      </c:pt>
                      <c:pt idx="1086">
                        <c:v>1.1449418541066676</c:v>
                      </c:pt>
                      <c:pt idx="1087">
                        <c:v>1.1449418541066676</c:v>
                      </c:pt>
                      <c:pt idx="1088">
                        <c:v>1.1355079196931188</c:v>
                      </c:pt>
                      <c:pt idx="1089">
                        <c:v>1.1355079196931188</c:v>
                      </c:pt>
                      <c:pt idx="1090">
                        <c:v>1.1355079196931188</c:v>
                      </c:pt>
                      <c:pt idx="1091">
                        <c:v>1.1355079196931188</c:v>
                      </c:pt>
                      <c:pt idx="1092">
                        <c:v>1.1299559629858824</c:v>
                      </c:pt>
                      <c:pt idx="1093">
                        <c:v>1.1299559629858824</c:v>
                      </c:pt>
                      <c:pt idx="1094">
                        <c:v>1.1299559629858824</c:v>
                      </c:pt>
                      <c:pt idx="1095">
                        <c:v>1.1299559629858824</c:v>
                      </c:pt>
                      <c:pt idx="1096">
                        <c:v>1.126494788416152</c:v>
                      </c:pt>
                      <c:pt idx="1097">
                        <c:v>1.126494788416152</c:v>
                      </c:pt>
                      <c:pt idx="1098">
                        <c:v>1.126494788416152</c:v>
                      </c:pt>
                      <c:pt idx="1099">
                        <c:v>1.126494788416152</c:v>
                      </c:pt>
                      <c:pt idx="1100">
                        <c:v>1.126494788416152</c:v>
                      </c:pt>
                      <c:pt idx="1101">
                        <c:v>1.1170949108654515</c:v>
                      </c:pt>
                      <c:pt idx="1102">
                        <c:v>1.1170949108654515</c:v>
                      </c:pt>
                      <c:pt idx="1103">
                        <c:v>1.1170949108654515</c:v>
                      </c:pt>
                      <c:pt idx="1104">
                        <c:v>1.1170949108654515</c:v>
                      </c:pt>
                      <c:pt idx="1105">
                        <c:v>1.106983744307688</c:v>
                      </c:pt>
                      <c:pt idx="1106">
                        <c:v>1.106983744307688</c:v>
                      </c:pt>
                      <c:pt idx="1107">
                        <c:v>1.106983744307688</c:v>
                      </c:pt>
                      <c:pt idx="1108">
                        <c:v>1.106983744307688</c:v>
                      </c:pt>
                      <c:pt idx="1109">
                        <c:v>1.0923987144526686</c:v>
                      </c:pt>
                      <c:pt idx="1110">
                        <c:v>1.0923987144526686</c:v>
                      </c:pt>
                      <c:pt idx="1111">
                        <c:v>1.0923987144526686</c:v>
                      </c:pt>
                      <c:pt idx="1112">
                        <c:v>1.0923987144526686</c:v>
                      </c:pt>
                      <c:pt idx="1113">
                        <c:v>1.0923987144526686</c:v>
                      </c:pt>
                      <c:pt idx="1114">
                        <c:v>1.0863342199654802</c:v>
                      </c:pt>
                      <c:pt idx="1115">
                        <c:v>1.0863342199654802</c:v>
                      </c:pt>
                      <c:pt idx="1116">
                        <c:v>1.0863342199654802</c:v>
                      </c:pt>
                      <c:pt idx="1117">
                        <c:v>1.0863342199654802</c:v>
                      </c:pt>
                      <c:pt idx="1118">
                        <c:v>1.0744895585297096</c:v>
                      </c:pt>
                      <c:pt idx="1119">
                        <c:v>1.0744895585297096</c:v>
                      </c:pt>
                      <c:pt idx="1120">
                        <c:v>1.0744895585297096</c:v>
                      </c:pt>
                      <c:pt idx="1121">
                        <c:v>1.0744895585297096</c:v>
                      </c:pt>
                      <c:pt idx="1122">
                        <c:v>1.0599302759600555</c:v>
                      </c:pt>
                      <c:pt idx="1123">
                        <c:v>1.0599302759600555</c:v>
                      </c:pt>
                      <c:pt idx="1124">
                        <c:v>1.0599302759600555</c:v>
                      </c:pt>
                      <c:pt idx="1125">
                        <c:v>1.0599302759600555</c:v>
                      </c:pt>
                      <c:pt idx="1126">
                        <c:v>1.0599302759600555</c:v>
                      </c:pt>
                      <c:pt idx="1127">
                        <c:v>1.060055488800983</c:v>
                      </c:pt>
                      <c:pt idx="1128">
                        <c:v>1.060055488800983</c:v>
                      </c:pt>
                      <c:pt idx="1129">
                        <c:v>1.060055488800983</c:v>
                      </c:pt>
                      <c:pt idx="1130">
                        <c:v>1.060055488800983</c:v>
                      </c:pt>
                      <c:pt idx="1131">
                        <c:v>1.0604313048880547</c:v>
                      </c:pt>
                      <c:pt idx="1132">
                        <c:v>1.0604313048880547</c:v>
                      </c:pt>
                      <c:pt idx="1133">
                        <c:v>1.0604313048880547</c:v>
                      </c:pt>
                      <c:pt idx="1134">
                        <c:v>1.0604313048880547</c:v>
                      </c:pt>
                      <c:pt idx="1135">
                        <c:v>1.0581554405541631</c:v>
                      </c:pt>
                      <c:pt idx="1136">
                        <c:v>1.0581554405541631</c:v>
                      </c:pt>
                      <c:pt idx="1137">
                        <c:v>1.0581554405541631</c:v>
                      </c:pt>
                      <c:pt idx="1138">
                        <c:v>1.0581554405541631</c:v>
                      </c:pt>
                      <c:pt idx="1139">
                        <c:v>1.0581554405541631</c:v>
                      </c:pt>
                      <c:pt idx="1140">
                        <c:v>1.0538803806558126</c:v>
                      </c:pt>
                      <c:pt idx="1141">
                        <c:v>1.0538803806558126</c:v>
                      </c:pt>
                      <c:pt idx="1142">
                        <c:v>1.0538803806558126</c:v>
                      </c:pt>
                      <c:pt idx="1143">
                        <c:v>1.0538803806558126</c:v>
                      </c:pt>
                      <c:pt idx="1144">
                        <c:v>1.0549459039135269</c:v>
                      </c:pt>
                      <c:pt idx="1145">
                        <c:v>1.0549459039135269</c:v>
                      </c:pt>
                      <c:pt idx="1146">
                        <c:v>1.0549459039135269</c:v>
                      </c:pt>
                      <c:pt idx="1147">
                        <c:v>1.0549459039135269</c:v>
                      </c:pt>
                      <c:pt idx="1148">
                        <c:v>1.0549459039135269</c:v>
                      </c:pt>
                      <c:pt idx="1149">
                        <c:v>1.0581946583018023</c:v>
                      </c:pt>
                      <c:pt idx="1150">
                        <c:v>1.0581946583018023</c:v>
                      </c:pt>
                      <c:pt idx="1151">
                        <c:v>1.0581946583018023</c:v>
                      </c:pt>
                      <c:pt idx="1152">
                        <c:v>1.0581946583018023</c:v>
                      </c:pt>
                      <c:pt idx="1153">
                        <c:v>1.0498011164221011</c:v>
                      </c:pt>
                      <c:pt idx="1154">
                        <c:v>1.0498011164221011</c:v>
                      </c:pt>
                      <c:pt idx="1155">
                        <c:v>1.0498011164221011</c:v>
                      </c:pt>
                      <c:pt idx="1156">
                        <c:v>1.0498011164221011</c:v>
                      </c:pt>
                      <c:pt idx="1157">
                        <c:v>1.0439735407525597</c:v>
                      </c:pt>
                      <c:pt idx="1158">
                        <c:v>1.0439735407525597</c:v>
                      </c:pt>
                      <c:pt idx="1159">
                        <c:v>1.0439735407525597</c:v>
                      </c:pt>
                      <c:pt idx="1160">
                        <c:v>1.0439735407525597</c:v>
                      </c:pt>
                      <c:pt idx="1161">
                        <c:v>1.0405286314422402</c:v>
                      </c:pt>
                      <c:pt idx="1162">
                        <c:v>1.0405286314422402</c:v>
                      </c:pt>
                      <c:pt idx="1163">
                        <c:v>1.0405286314422402</c:v>
                      </c:pt>
                      <c:pt idx="1164">
                        <c:v>1.0405286314422402</c:v>
                      </c:pt>
                      <c:pt idx="1165">
                        <c:v>1.0405286314422402</c:v>
                      </c:pt>
                      <c:pt idx="1166">
                        <c:v>1.0352910539518663</c:v>
                      </c:pt>
                      <c:pt idx="1167">
                        <c:v>1.0352910539518663</c:v>
                      </c:pt>
                      <c:pt idx="1168">
                        <c:v>1.0352910539518663</c:v>
                      </c:pt>
                      <c:pt idx="1169">
                        <c:v>1.0352910539518663</c:v>
                      </c:pt>
                      <c:pt idx="1170">
                        <c:v>1.0326902905694002</c:v>
                      </c:pt>
                      <c:pt idx="1171">
                        <c:v>1.0326902905694002</c:v>
                      </c:pt>
                      <c:pt idx="1172">
                        <c:v>1.0326902905694002</c:v>
                      </c:pt>
                      <c:pt idx="1173">
                        <c:v>1.0326902905694002</c:v>
                      </c:pt>
                      <c:pt idx="1174">
                        <c:v>1.0293665542478263</c:v>
                      </c:pt>
                      <c:pt idx="1175">
                        <c:v>1.0293665542478263</c:v>
                      </c:pt>
                      <c:pt idx="1176">
                        <c:v>1.0293665542478263</c:v>
                      </c:pt>
                      <c:pt idx="1177">
                        <c:v>1.0293665542478263</c:v>
                      </c:pt>
                      <c:pt idx="1178">
                        <c:v>1.0293665542478263</c:v>
                      </c:pt>
                      <c:pt idx="1179">
                        <c:v>1.0274067604214714</c:v>
                      </c:pt>
                      <c:pt idx="1180">
                        <c:v>1.0274067604214714</c:v>
                      </c:pt>
                      <c:pt idx="1181">
                        <c:v>1.0274067604214714</c:v>
                      </c:pt>
                      <c:pt idx="1182">
                        <c:v>1.0274067604214714</c:v>
                      </c:pt>
                      <c:pt idx="1183">
                        <c:v>1.0229394253255424</c:v>
                      </c:pt>
                      <c:pt idx="1184">
                        <c:v>1.0229394253255424</c:v>
                      </c:pt>
                      <c:pt idx="1185">
                        <c:v>1.0229394253255424</c:v>
                      </c:pt>
                      <c:pt idx="1186">
                        <c:v>1.0229394253255424</c:v>
                      </c:pt>
                      <c:pt idx="1187">
                        <c:v>1.0229394253255424</c:v>
                      </c:pt>
                      <c:pt idx="1188">
                        <c:v>1.0204035881724169</c:v>
                      </c:pt>
                      <c:pt idx="1189">
                        <c:v>1.0204035881724169</c:v>
                      </c:pt>
                      <c:pt idx="1190">
                        <c:v>1.0204035881724169</c:v>
                      </c:pt>
                      <c:pt idx="1191">
                        <c:v>1.0204035881724169</c:v>
                      </c:pt>
                      <c:pt idx="1192">
                        <c:v>1.0207949400495986</c:v>
                      </c:pt>
                      <c:pt idx="1193">
                        <c:v>1.0207949400495986</c:v>
                      </c:pt>
                      <c:pt idx="1194">
                        <c:v>1.0207949400495986</c:v>
                      </c:pt>
                      <c:pt idx="1195">
                        <c:v>1.0207949400495986</c:v>
                      </c:pt>
                      <c:pt idx="1196">
                        <c:v>1.0228561379054295</c:v>
                      </c:pt>
                      <c:pt idx="1197">
                        <c:v>1.0228561379054295</c:v>
                      </c:pt>
                      <c:pt idx="1198">
                        <c:v>1.0228561379054295</c:v>
                      </c:pt>
                      <c:pt idx="1199">
                        <c:v>1.0228561379054295</c:v>
                      </c:pt>
                      <c:pt idx="1200">
                        <c:v>1.0228561379054295</c:v>
                      </c:pt>
                      <c:pt idx="1201">
                        <c:v>1.0238731719403025</c:v>
                      </c:pt>
                      <c:pt idx="1202">
                        <c:v>1.0238731719403025</c:v>
                      </c:pt>
                      <c:pt idx="1203">
                        <c:v>1.0238731719403025</c:v>
                      </c:pt>
                      <c:pt idx="1204">
                        <c:v>1.0238731719403025</c:v>
                      </c:pt>
                      <c:pt idx="1205">
                        <c:v>1.0183258380698861</c:v>
                      </c:pt>
                      <c:pt idx="1206">
                        <c:v>1.0183258380698861</c:v>
                      </c:pt>
                      <c:pt idx="1207">
                        <c:v>1.0183258380698861</c:v>
                      </c:pt>
                      <c:pt idx="1208">
                        <c:v>1.0183258380698861</c:v>
                      </c:pt>
                      <c:pt idx="1209">
                        <c:v>1.0120615095093546</c:v>
                      </c:pt>
                      <c:pt idx="1210">
                        <c:v>1.0120615095093546</c:v>
                      </c:pt>
                      <c:pt idx="1211">
                        <c:v>1.0120615095093546</c:v>
                      </c:pt>
                      <c:pt idx="1212">
                        <c:v>1.0120615095093546</c:v>
                      </c:pt>
                      <c:pt idx="1213">
                        <c:v>1.0120615095093546</c:v>
                      </c:pt>
                      <c:pt idx="1214">
                        <c:v>1.0055613898031583</c:v>
                      </c:pt>
                      <c:pt idx="1215">
                        <c:v>1.0055613898031583</c:v>
                      </c:pt>
                      <c:pt idx="1216">
                        <c:v>1.0055613898031583</c:v>
                      </c:pt>
                      <c:pt idx="1217">
                        <c:v>1.0055613898031583</c:v>
                      </c:pt>
                      <c:pt idx="1218">
                        <c:v>1.0016616275657955</c:v>
                      </c:pt>
                      <c:pt idx="1219">
                        <c:v>1.0016616275657955</c:v>
                      </c:pt>
                      <c:pt idx="1220">
                        <c:v>1.0016616275657955</c:v>
                      </c:pt>
                      <c:pt idx="1221">
                        <c:v>1.0016616275657955</c:v>
                      </c:pt>
                      <c:pt idx="1222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E290-4F17-9FA4-EF0BF8B9B85E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H$2</c15:sqref>
                        </c15:formulaRef>
                      </c:ext>
                    </c:extLst>
                    <c:strCache>
                      <c:ptCount val="1"/>
                      <c:pt idx="0">
                        <c:v>BRL Corrigido IPCA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H$3:$H$1225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223"/>
                      <c:pt idx="0">
                        <c:v>4.4742134136412179</c:v>
                      </c:pt>
                      <c:pt idx="1">
                        <c:v>4.4541126151165784</c:v>
                      </c:pt>
                      <c:pt idx="2">
                        <c:v>4.4402314694520166</c:v>
                      </c:pt>
                      <c:pt idx="3">
                        <c:v>4.4619589673452058</c:v>
                      </c:pt>
                      <c:pt idx="4">
                        <c:v>4.4989438255706826</c:v>
                      </c:pt>
                      <c:pt idx="5">
                        <c:v>4.5321253107861033</c:v>
                      </c:pt>
                      <c:pt idx="6">
                        <c:v>4.5177632579097748</c:v>
                      </c:pt>
                      <c:pt idx="7">
                        <c:v>4.5529314748875152</c:v>
                      </c:pt>
                      <c:pt idx="8">
                        <c:v>4.6456592035002959</c:v>
                      </c:pt>
                      <c:pt idx="9">
                        <c:v>4.621221610604894</c:v>
                      </c:pt>
                      <c:pt idx="10">
                        <c:v>4.6637655902442594</c:v>
                      </c:pt>
                      <c:pt idx="11">
                        <c:v>4.8482531274168306</c:v>
                      </c:pt>
                      <c:pt idx="12">
                        <c:v>4.9525279611370721</c:v>
                      </c:pt>
                      <c:pt idx="13">
                        <c:v>4.9014160836624248</c:v>
                      </c:pt>
                      <c:pt idx="14">
                        <c:v>4.9289527594028488</c:v>
                      </c:pt>
                      <c:pt idx="15">
                        <c:v>4.9278856555363406</c:v>
                      </c:pt>
                      <c:pt idx="16">
                        <c:v>5.0875958522401321</c:v>
                      </c:pt>
                      <c:pt idx="17">
                        <c:v>5.0103244206300586</c:v>
                      </c:pt>
                      <c:pt idx="18">
                        <c:v>5.0034319921679797</c:v>
                      </c:pt>
                      <c:pt idx="19">
                        <c:v>5.2004084862519564</c:v>
                      </c:pt>
                      <c:pt idx="20">
                        <c:v>5.2327463556966372</c:v>
                      </c:pt>
                      <c:pt idx="21">
                        <c:v>5.2764943512389229</c:v>
                      </c:pt>
                      <c:pt idx="22">
                        <c:v>5.4132291004909172</c:v>
                      </c:pt>
                      <c:pt idx="23">
                        <c:v>5.3659464100475374</c:v>
                      </c:pt>
                      <c:pt idx="24">
                        <c:v>5.4811065813748163</c:v>
                      </c:pt>
                      <c:pt idx="25">
                        <c:v>5.2325389026154161</c:v>
                      </c:pt>
                      <c:pt idx="26">
                        <c:v>5.2750403789652731</c:v>
                      </c:pt>
                      <c:pt idx="27">
                        <c:v>5.5475603177073252</c:v>
                      </c:pt>
                      <c:pt idx="28">
                        <c:v>5.7900533684046547</c:v>
                      </c:pt>
                      <c:pt idx="29">
                        <c:v>5.5448442539042864</c:v>
                      </c:pt>
                      <c:pt idx="30">
                        <c:v>5.5666475245020912</c:v>
                      </c:pt>
                      <c:pt idx="31">
                        <c:v>5.5754435100503885</c:v>
                      </c:pt>
                      <c:pt idx="32">
                        <c:v>5.5435521395626592</c:v>
                      </c:pt>
                      <c:pt idx="33">
                        <c:v>5.5712629725522254</c:v>
                      </c:pt>
                      <c:pt idx="34">
                        <c:v>5.6704714202954589</c:v>
                      </c:pt>
                      <c:pt idx="35">
                        <c:v>5.6743714439965194</c:v>
                      </c:pt>
                      <c:pt idx="36">
                        <c:v>5.715394526989523</c:v>
                      </c:pt>
                      <c:pt idx="37">
                        <c:v>5.9107404547477778</c:v>
                      </c:pt>
                      <c:pt idx="38">
                        <c:v>6.268967148974915</c:v>
                      </c:pt>
                      <c:pt idx="39">
                        <c:v>5.9138987451323599</c:v>
                      </c:pt>
                      <c:pt idx="40">
                        <c:v>6.1575754138752474</c:v>
                      </c:pt>
                      <c:pt idx="41">
                        <c:v>6.1747226581355523</c:v>
                      </c:pt>
                      <c:pt idx="42">
                        <c:v>6.0616263163927746</c:v>
                      </c:pt>
                      <c:pt idx="43">
                        <c:v>6.0418062848405372</c:v>
                      </c:pt>
                      <c:pt idx="44">
                        <c:v>5.8585686401032486</c:v>
                      </c:pt>
                      <c:pt idx="45">
                        <c:v>5.5556160412233835</c:v>
                      </c:pt>
                      <c:pt idx="46">
                        <c:v>5.5683194315615472</c:v>
                      </c:pt>
                      <c:pt idx="47">
                        <c:v>5.4833388247751449</c:v>
                      </c:pt>
                      <c:pt idx="48">
                        <c:v>5.4286881590441922</c:v>
                      </c:pt>
                      <c:pt idx="49">
                        <c:v>5.1925454140762097</c:v>
                      </c:pt>
                      <c:pt idx="50">
                        <c:v>5.1617034954846428</c:v>
                      </c:pt>
                      <c:pt idx="51">
                        <c:v>5.0879648741205763</c:v>
                      </c:pt>
                      <c:pt idx="52">
                        <c:v>5.0232624306346496</c:v>
                      </c:pt>
                      <c:pt idx="53">
                        <c:v>5.0175230462634302</c:v>
                      </c:pt>
                      <c:pt idx="54">
                        <c:v>5.1633252289238225</c:v>
                      </c:pt>
                      <c:pt idx="55">
                        <c:v>5.0269081723728766</c:v>
                      </c:pt>
                      <c:pt idx="56">
                        <c:v>5.1745093268926112</c:v>
                      </c:pt>
                      <c:pt idx="57">
                        <c:v>5.1755753238838587</c:v>
                      </c:pt>
                      <c:pt idx="58">
                        <c:v>5.2632538648482559</c:v>
                      </c:pt>
                      <c:pt idx="59">
                        <c:v>5.2006872856688373</c:v>
                      </c:pt>
                      <c:pt idx="60">
                        <c:v>5.1918704266231401</c:v>
                      </c:pt>
                      <c:pt idx="61">
                        <c:v>5.0269006055028544</c:v>
                      </c:pt>
                      <c:pt idx="62">
                        <c:v>5.0410808610896041</c:v>
                      </c:pt>
                      <c:pt idx="63">
                        <c:v>5.0304381850985642</c:v>
                      </c:pt>
                      <c:pt idx="64">
                        <c:v>5.0660897668497933</c:v>
                      </c:pt>
                      <c:pt idx="65">
                        <c:v>4.9859934859509831</c:v>
                      </c:pt>
                      <c:pt idx="66">
                        <c:v>4.880867626710284</c:v>
                      </c:pt>
                      <c:pt idx="67">
                        <c:v>4.9155630856481469</c:v>
                      </c:pt>
                      <c:pt idx="68">
                        <c:v>4.9957517167353922</c:v>
                      </c:pt>
                      <c:pt idx="69">
                        <c:v>5.0834172673729112</c:v>
                      </c:pt>
                      <c:pt idx="70">
                        <c:v>5.1469416269112562</c:v>
                      </c:pt>
                      <c:pt idx="71">
                        <c:v>5.2699710349473303</c:v>
                      </c:pt>
                      <c:pt idx="72">
                        <c:v>5.2947616884912767</c:v>
                      </c:pt>
                      <c:pt idx="73">
                        <c:v>5.3854299823259302</c:v>
                      </c:pt>
                      <c:pt idx="74">
                        <c:v>5.3633510779878062</c:v>
                      </c:pt>
                      <c:pt idx="75">
                        <c:v>5.621910942917145</c:v>
                      </c:pt>
                      <c:pt idx="76">
                        <c:v>5.7943996577011889</c:v>
                      </c:pt>
                      <c:pt idx="77">
                        <c:v>6.0387023031447313</c:v>
                      </c:pt>
                      <c:pt idx="78">
                        <c:v>6.0131794700798755</c:v>
                      </c:pt>
                      <c:pt idx="79">
                        <c:v>6.1207221209192584</c:v>
                      </c:pt>
                      <c:pt idx="80">
                        <c:v>5.9795806096944597</c:v>
                      </c:pt>
                      <c:pt idx="81">
                        <c:v>6.0996525094875222</c:v>
                      </c:pt>
                      <c:pt idx="82">
                        <c:v>6.4046351349618984</c:v>
                      </c:pt>
                      <c:pt idx="83">
                        <c:v>6.3211065345060149</c:v>
                      </c:pt>
                      <c:pt idx="84">
                        <c:v>6.3535616269513788</c:v>
                      </c:pt>
                      <c:pt idx="85">
                        <c:v>6.5636950224137331</c:v>
                      </c:pt>
                      <c:pt idx="86">
                        <c:v>6.5371791630938523</c:v>
                      </c:pt>
                      <c:pt idx="87">
                        <c:v>6.3230064763558813</c:v>
                      </c:pt>
                      <c:pt idx="88">
                        <c:v>6.6236439041982189</c:v>
                      </c:pt>
                      <c:pt idx="89">
                        <c:v>6.5924101228203593</c:v>
                      </c:pt>
                      <c:pt idx="90">
                        <c:v>7.1352353183707251</c:v>
                      </c:pt>
                      <c:pt idx="91">
                        <c:v>8.1217879940710933</c:v>
                      </c:pt>
                      <c:pt idx="92">
                        <c:v>7.5289365927160805</c:v>
                      </c:pt>
                      <c:pt idx="93">
                        <c:v>7.9448207092661107</c:v>
                      </c:pt>
                      <c:pt idx="94">
                        <c:v>8.0646381909603804</c:v>
                      </c:pt>
                      <c:pt idx="95">
                        <c:v>7.7730728146938306</c:v>
                      </c:pt>
                      <c:pt idx="96">
                        <c:v>7.4064507896142917</c:v>
                      </c:pt>
                      <c:pt idx="97">
                        <c:v>7.3093084006686233</c:v>
                      </c:pt>
                      <c:pt idx="98">
                        <c:v>7.6030822265067064</c:v>
                      </c:pt>
                      <c:pt idx="99">
                        <c:v>7.3353109207706098</c:v>
                      </c:pt>
                      <c:pt idx="100">
                        <c:v>7.5308834909737712</c:v>
                      </c:pt>
                      <c:pt idx="101">
                        <c:v>7.4990855492252688</c:v>
                      </c:pt>
                      <c:pt idx="102">
                        <c:v>7.4599550245554394</c:v>
                      </c:pt>
                      <c:pt idx="103">
                        <c:v>6.9690318004464631</c:v>
                      </c:pt>
                      <c:pt idx="104">
                        <c:v>7.1101454106153632</c:v>
                      </c:pt>
                      <c:pt idx="105">
                        <c:v>6.7332805305820704</c:v>
                      </c:pt>
                      <c:pt idx="106">
                        <c:v>6.4555049311356161</c:v>
                      </c:pt>
                      <c:pt idx="107">
                        <c:v>6.6037069349564197</c:v>
                      </c:pt>
                      <c:pt idx="108">
                        <c:v>7.0844548863965651</c:v>
                      </c:pt>
                      <c:pt idx="109">
                        <c:v>6.7537127937041079</c:v>
                      </c:pt>
                      <c:pt idx="110">
                        <c:v>6.8843829803253982</c:v>
                      </c:pt>
                      <c:pt idx="111">
                        <c:v>7.045952657898126</c:v>
                      </c:pt>
                      <c:pt idx="112">
                        <c:v>6.9566665090833402</c:v>
                      </c:pt>
                      <c:pt idx="113">
                        <c:v>6.8033639337195648</c:v>
                      </c:pt>
                      <c:pt idx="114">
                        <c:v>6.6700579924010572</c:v>
                      </c:pt>
                      <c:pt idx="115">
                        <c:v>6.5463687301793332</c:v>
                      </c:pt>
                      <c:pt idx="116">
                        <c:v>6.4906454689418522</c:v>
                      </c:pt>
                      <c:pt idx="117">
                        <c:v>6.4077397453049469</c:v>
                      </c:pt>
                      <c:pt idx="118">
                        <c:v>6.10128910221772</c:v>
                      </c:pt>
                      <c:pt idx="119">
                        <c:v>6.0719559815339803</c:v>
                      </c:pt>
                      <c:pt idx="120">
                        <c:v>5.7459820025435313</c:v>
                      </c:pt>
                      <c:pt idx="121">
                        <c:v>5.7010239730322061</c:v>
                      </c:pt>
                      <c:pt idx="122">
                        <c:v>5.552128116228169</c:v>
                      </c:pt>
                      <c:pt idx="123">
                        <c:v>5.3798206919314326</c:v>
                      </c:pt>
                      <c:pt idx="124">
                        <c:v>5.5096456762570289</c:v>
                      </c:pt>
                      <c:pt idx="125">
                        <c:v>5.4550629393710333</c:v>
                      </c:pt>
                      <c:pt idx="126">
                        <c:v>5.5488369910851771</c:v>
                      </c:pt>
                      <c:pt idx="127">
                        <c:v>5.3430768619558346</c:v>
                      </c:pt>
                      <c:pt idx="128">
                        <c:v>5.2763073697871157</c:v>
                      </c:pt>
                      <c:pt idx="129">
                        <c:v>5.3708812515236879</c:v>
                      </c:pt>
                      <c:pt idx="130">
                        <c:v>5.3415406121392861</c:v>
                      </c:pt>
                      <c:pt idx="131">
                        <c:v>5.2899985749971856</c:v>
                      </c:pt>
                      <c:pt idx="132">
                        <c:v>5.3863750672542201</c:v>
                      </c:pt>
                      <c:pt idx="133">
                        <c:v>5.3785980313500117</c:v>
                      </c:pt>
                      <c:pt idx="134">
                        <c:v>5.3848178613949385</c:v>
                      </c:pt>
                      <c:pt idx="135">
                        <c:v>5.6374278784741891</c:v>
                      </c:pt>
                      <c:pt idx="136">
                        <c:v>5.5533122730060578</c:v>
                      </c:pt>
                      <c:pt idx="137">
                        <c:v>5.5666016831717924</c:v>
                      </c:pt>
                      <c:pt idx="138">
                        <c:v>5.5549699781621786</c:v>
                      </c:pt>
                      <c:pt idx="139">
                        <c:v>5.5417359817877614</c:v>
                      </c:pt>
                      <c:pt idx="140">
                        <c:v>5.4102562437182495</c:v>
                      </c:pt>
                      <c:pt idx="141">
                        <c:v>5.4024061911301491</c:v>
                      </c:pt>
                      <c:pt idx="142">
                        <c:v>5.4055434769554287</c:v>
                      </c:pt>
                      <c:pt idx="143">
                        <c:v>5.459440391388414</c:v>
                      </c:pt>
                      <c:pt idx="144">
                        <c:v>5.3469803680703096</c:v>
                      </c:pt>
                      <c:pt idx="145">
                        <c:v>5.2470651063793019</c:v>
                      </c:pt>
                      <c:pt idx="146">
                        <c:v>5.3132551478588566</c:v>
                      </c:pt>
                      <c:pt idx="147">
                        <c:v>5.3193553259849873</c:v>
                      </c:pt>
                      <c:pt idx="148">
                        <c:v>5.2876263324106541</c:v>
                      </c:pt>
                      <c:pt idx="149">
                        <c:v>5.2921741761598602</c:v>
                      </c:pt>
                      <c:pt idx="150">
                        <c:v>5.4403488141602097</c:v>
                      </c:pt>
                      <c:pt idx="151">
                        <c:v>5.3926682811701996</c:v>
                      </c:pt>
                      <c:pt idx="152">
                        <c:v>5.4371438958602623</c:v>
                      </c:pt>
                      <c:pt idx="153">
                        <c:v>5.3866111456978754</c:v>
                      </c:pt>
                      <c:pt idx="154">
                        <c:v>5.3866111456978754</c:v>
                      </c:pt>
                      <c:pt idx="155">
                        <c:v>5.3629925642347152</c:v>
                      </c:pt>
                      <c:pt idx="156">
                        <c:v>5.3209969728094446</c:v>
                      </c:pt>
                      <c:pt idx="157">
                        <c:v>5.2984975996979076</c:v>
                      </c:pt>
                      <c:pt idx="158">
                        <c:v>5.1634466838177566</c:v>
                      </c:pt>
                      <c:pt idx="159">
                        <c:v>5.1561454300227654</c:v>
                      </c:pt>
                      <c:pt idx="160">
                        <c:v>5.1810543451436484</c:v>
                      </c:pt>
                      <c:pt idx="161">
                        <c:v>5.3498034743428695</c:v>
                      </c:pt>
                      <c:pt idx="162">
                        <c:v>5.3322600461719807</c:v>
                      </c:pt>
                      <c:pt idx="163">
                        <c:v>5.2796186868311432</c:v>
                      </c:pt>
                      <c:pt idx="164">
                        <c:v>5.3827728707656766</c:v>
                      </c:pt>
                      <c:pt idx="165">
                        <c:v>5.284221667377639</c:v>
                      </c:pt>
                      <c:pt idx="166">
                        <c:v>5.2168745127649165</c:v>
                      </c:pt>
                      <c:pt idx="167">
                        <c:v>5.2836213806223329</c:v>
                      </c:pt>
                      <c:pt idx="168">
                        <c:v>5.2713588418799535</c:v>
                      </c:pt>
                      <c:pt idx="169">
                        <c:v>5.3363800082115134</c:v>
                      </c:pt>
                      <c:pt idx="170">
                        <c:v>5.2667673906235333</c:v>
                      </c:pt>
                      <c:pt idx="171">
                        <c:v>5.2455181850129495</c:v>
                      </c:pt>
                      <c:pt idx="172">
                        <c:v>5.3005090570748212</c:v>
                      </c:pt>
                      <c:pt idx="173">
                        <c:v>5.29588248530548</c:v>
                      </c:pt>
                      <c:pt idx="174">
                        <c:v>5.3351688600282881</c:v>
                      </c:pt>
                      <c:pt idx="175">
                        <c:v>5.5703998201765046</c:v>
                      </c:pt>
                      <c:pt idx="176">
                        <c:v>5.6289993232352922</c:v>
                      </c:pt>
                      <c:pt idx="177">
                        <c:v>5.8235998120027093</c:v>
                      </c:pt>
                      <c:pt idx="178">
                        <c:v>5.625518185744113</c:v>
                      </c:pt>
                      <c:pt idx="179">
                        <c:v>5.6948857231067755</c:v>
                      </c:pt>
                      <c:pt idx="180">
                        <c:v>5.7163421214355923</c:v>
                      </c:pt>
                      <c:pt idx="181">
                        <c:v>5.7163421214355923</c:v>
                      </c:pt>
                      <c:pt idx="182">
                        <c:v>5.6630014484517446</c:v>
                      </c:pt>
                      <c:pt idx="183">
                        <c:v>5.512337487854003</c:v>
                      </c:pt>
                      <c:pt idx="184">
                        <c:v>5.512337487854003</c:v>
                      </c:pt>
                      <c:pt idx="185">
                        <c:v>5.4395891826753662</c:v>
                      </c:pt>
                      <c:pt idx="186">
                        <c:v>5.5409686327649474</c:v>
                      </c:pt>
                      <c:pt idx="187">
                        <c:v>5.5089885586390253</c:v>
                      </c:pt>
                      <c:pt idx="188">
                        <c:v>5.4407682114530367</c:v>
                      </c:pt>
                      <c:pt idx="189">
                        <c:v>5.4194060892093354</c:v>
                      </c:pt>
                      <c:pt idx="190">
                        <c:v>5.3197905607388414</c:v>
                      </c:pt>
                      <c:pt idx="191">
                        <c:v>5.3103443508055976</c:v>
                      </c:pt>
                      <c:pt idx="192">
                        <c:v>5.2195916887673519</c:v>
                      </c:pt>
                      <c:pt idx="193">
                        <c:v>5.1771559839806267</c:v>
                      </c:pt>
                      <c:pt idx="194">
                        <c:v>5.1103826909800167</c:v>
                      </c:pt>
                      <c:pt idx="195">
                        <c:v>5.1177167648763708</c:v>
                      </c:pt>
                      <c:pt idx="196">
                        <c:v>5.0579259687382372</c:v>
                      </c:pt>
                      <c:pt idx="197">
                        <c:v>5.0393201290116956</c:v>
                      </c:pt>
                      <c:pt idx="198">
                        <c:v>5.0868201473657058</c:v>
                      </c:pt>
                      <c:pt idx="199">
                        <c:v>5.1131086235794809</c:v>
                      </c:pt>
                      <c:pt idx="200">
                        <c:v>5.0911827718488656</c:v>
                      </c:pt>
                      <c:pt idx="201">
                        <c:v>5.0251750912713433</c:v>
                      </c:pt>
                      <c:pt idx="202">
                        <c:v>4.9732968885991777</c:v>
                      </c:pt>
                      <c:pt idx="203">
                        <c:v>4.9636023527539566</c:v>
                      </c:pt>
                      <c:pt idx="204">
                        <c:v>4.8780230018444053</c:v>
                      </c:pt>
                      <c:pt idx="205">
                        <c:v>4.7972417537290148</c:v>
                      </c:pt>
                      <c:pt idx="206">
                        <c:v>4.9143775124216207</c:v>
                      </c:pt>
                      <c:pt idx="207">
                        <c:v>4.8037473704278604</c:v>
                      </c:pt>
                      <c:pt idx="208">
                        <c:v>4.7662584915951349</c:v>
                      </c:pt>
                      <c:pt idx="209">
                        <c:v>4.6421000204545839</c:v>
                      </c:pt>
                      <c:pt idx="210">
                        <c:v>4.7453417350402303</c:v>
                      </c:pt>
                      <c:pt idx="211">
                        <c:v>4.7261142563731298</c:v>
                      </c:pt>
                      <c:pt idx="212">
                        <c:v>4.7007186934694589</c:v>
                      </c:pt>
                      <c:pt idx="213">
                        <c:v>4.6273670925927872</c:v>
                      </c:pt>
                      <c:pt idx="214">
                        <c:v>4.5537548622936077</c:v>
                      </c:pt>
                      <c:pt idx="215">
                        <c:v>4.5395243783489398</c:v>
                      </c:pt>
                      <c:pt idx="216">
                        <c:v>4.490410513359075</c:v>
                      </c:pt>
                      <c:pt idx="217">
                        <c:v>4.5644864134223431</c:v>
                      </c:pt>
                      <c:pt idx="218">
                        <c:v>4.6293383975888149</c:v>
                      </c:pt>
                      <c:pt idx="219">
                        <c:v>4.7349793716169213</c:v>
                      </c:pt>
                      <c:pt idx="220">
                        <c:v>4.7298396382420318</c:v>
                      </c:pt>
                      <c:pt idx="221">
                        <c:v>4.7778122442220079</c:v>
                      </c:pt>
                      <c:pt idx="222">
                        <c:v>4.6421972435927277</c:v>
                      </c:pt>
                      <c:pt idx="223">
                        <c:v>4.5126140690494303</c:v>
                      </c:pt>
                      <c:pt idx="224">
                        <c:v>4.5704983856419501</c:v>
                      </c:pt>
                      <c:pt idx="225">
                        <c:v>4.4301709802467011</c:v>
                      </c:pt>
                      <c:pt idx="226">
                        <c:v>4.4144889590776861</c:v>
                      </c:pt>
                      <c:pt idx="227">
                        <c:v>4.2813647333299114</c:v>
                      </c:pt>
                      <c:pt idx="228">
                        <c:v>4.3099565828970414</c:v>
                      </c:pt>
                      <c:pt idx="229">
                        <c:v>4.2552269754951739</c:v>
                      </c:pt>
                      <c:pt idx="230">
                        <c:v>4.154781703541425</c:v>
                      </c:pt>
                      <c:pt idx="231">
                        <c:v>4.2013972484821798</c:v>
                      </c:pt>
                      <c:pt idx="232">
                        <c:v>4.2834720216350224</c:v>
                      </c:pt>
                      <c:pt idx="233">
                        <c:v>4.1263365544287822</c:v>
                      </c:pt>
                      <c:pt idx="234">
                        <c:v>4.1233898727664915</c:v>
                      </c:pt>
                      <c:pt idx="235">
                        <c:v>4.0845365821557023</c:v>
                      </c:pt>
                      <c:pt idx="236">
                        <c:v>4.1165455366109711</c:v>
                      </c:pt>
                      <c:pt idx="237">
                        <c:v>4.0520741595766241</c:v>
                      </c:pt>
                      <c:pt idx="238">
                        <c:v>4.1550271463731532</c:v>
                      </c:pt>
                      <c:pt idx="239">
                        <c:v>4.1312615001593898</c:v>
                      </c:pt>
                      <c:pt idx="240">
                        <c:v>4.0165395547042282</c:v>
                      </c:pt>
                      <c:pt idx="241">
                        <c:v>4.1223382947545764</c:v>
                      </c:pt>
                      <c:pt idx="242">
                        <c:v>4.2556427178088647</c:v>
                      </c:pt>
                      <c:pt idx="243">
                        <c:v>4.1728401571212546</c:v>
                      </c:pt>
                      <c:pt idx="244">
                        <c:v>4.062173374237676</c:v>
                      </c:pt>
                      <c:pt idx="245">
                        <c:v>4.0265155807008242</c:v>
                      </c:pt>
                      <c:pt idx="246">
                        <c:v>4.0079986086120645</c:v>
                      </c:pt>
                      <c:pt idx="247">
                        <c:v>3.9480828876226206</c:v>
                      </c:pt>
                      <c:pt idx="248">
                        <c:v>3.9211052982858181</c:v>
                      </c:pt>
                      <c:pt idx="249">
                        <c:v>3.9528408627503619</c:v>
                      </c:pt>
                      <c:pt idx="250">
                        <c:v>3.9475159760919638</c:v>
                      </c:pt>
                      <c:pt idx="251">
                        <c:v>3.9805832369285965</c:v>
                      </c:pt>
                      <c:pt idx="252">
                        <c:v>3.9805832369285965</c:v>
                      </c:pt>
                      <c:pt idx="253">
                        <c:v>3.866126076616379</c:v>
                      </c:pt>
                      <c:pt idx="254">
                        <c:v>3.7800450161123824</c:v>
                      </c:pt>
                      <c:pt idx="255">
                        <c:v>3.8945408117006419</c:v>
                      </c:pt>
                      <c:pt idx="256">
                        <c:v>3.9032339831553307</c:v>
                      </c:pt>
                      <c:pt idx="257">
                        <c:v>3.8107232758737353</c:v>
                      </c:pt>
                      <c:pt idx="258">
                        <c:v>3.884517962143752</c:v>
                      </c:pt>
                      <c:pt idx="259">
                        <c:v>4.0296996659379589</c:v>
                      </c:pt>
                      <c:pt idx="260">
                        <c:v>3.9933204328426855</c:v>
                      </c:pt>
                      <c:pt idx="261">
                        <c:v>4.0334683820155242</c:v>
                      </c:pt>
                      <c:pt idx="262">
                        <c:v>3.9086079016924331</c:v>
                      </c:pt>
                      <c:pt idx="263">
                        <c:v>3.8908415021392861</c:v>
                      </c:pt>
                      <c:pt idx="264">
                        <c:v>3.8988163537720011</c:v>
                      </c:pt>
                      <c:pt idx="265">
                        <c:v>3.7858696615242935</c:v>
                      </c:pt>
                      <c:pt idx="266">
                        <c:v>3.7898345478437698</c:v>
                      </c:pt>
                      <c:pt idx="267">
                        <c:v>3.7070906461290649</c:v>
                      </c:pt>
                      <c:pt idx="268">
                        <c:v>3.6432974992549512</c:v>
                      </c:pt>
                      <c:pt idx="269">
                        <c:v>3.6666669508216923</c:v>
                      </c:pt>
                      <c:pt idx="270">
                        <c:v>3.6111847980007554</c:v>
                      </c:pt>
                      <c:pt idx="271">
                        <c:v>3.6574919336878784</c:v>
                      </c:pt>
                      <c:pt idx="272">
                        <c:v>3.6357350239484978</c:v>
                      </c:pt>
                      <c:pt idx="273">
                        <c:v>3.6930092269584764</c:v>
                      </c:pt>
                      <c:pt idx="274">
                        <c:v>3.710367313437041</c:v>
                      </c:pt>
                      <c:pt idx="275">
                        <c:v>3.681666577879728</c:v>
                      </c:pt>
                      <c:pt idx="276">
                        <c:v>3.6643447932960336</c:v>
                      </c:pt>
                      <c:pt idx="277">
                        <c:v>3.6324944357541344</c:v>
                      </c:pt>
                      <c:pt idx="278">
                        <c:v>3.574150240603307</c:v>
                      </c:pt>
                      <c:pt idx="279">
                        <c:v>3.5423291332118509</c:v>
                      </c:pt>
                      <c:pt idx="280">
                        <c:v>3.6972680575633134</c:v>
                      </c:pt>
                      <c:pt idx="281">
                        <c:v>3.8049554767156426</c:v>
                      </c:pt>
                      <c:pt idx="282">
                        <c:v>3.8646477410298727</c:v>
                      </c:pt>
                      <c:pt idx="283">
                        <c:v>3.9408845345325827</c:v>
                      </c:pt>
                      <c:pt idx="284">
                        <c:v>3.9115015273840119</c:v>
                      </c:pt>
                      <c:pt idx="285">
                        <c:v>3.8851673609070101</c:v>
                      </c:pt>
                      <c:pt idx="286">
                        <c:v>3.8609067261823453</c:v>
                      </c:pt>
                      <c:pt idx="287">
                        <c:v>3.7625591820939661</c:v>
                      </c:pt>
                      <c:pt idx="288">
                        <c:v>3.7912810079114774</c:v>
                      </c:pt>
                      <c:pt idx="289">
                        <c:v>3.8509134739198321</c:v>
                      </c:pt>
                      <c:pt idx="290">
                        <c:v>3.8229653444631895</c:v>
                      </c:pt>
                      <c:pt idx="291">
                        <c:v>3.8129027026264799</c:v>
                      </c:pt>
                      <c:pt idx="292">
                        <c:v>3.7961111675834402</c:v>
                      </c:pt>
                      <c:pt idx="293">
                        <c:v>3.7681623196627307</c:v>
                      </c:pt>
                      <c:pt idx="294">
                        <c:v>3.7317978966764942</c:v>
                      </c:pt>
                      <c:pt idx="295">
                        <c:v>3.7527223619155681</c:v>
                      </c:pt>
                      <c:pt idx="296">
                        <c:v>3.7244842707959025</c:v>
                      </c:pt>
                      <c:pt idx="297">
                        <c:v>3.7614638253947827</c:v>
                      </c:pt>
                      <c:pt idx="298">
                        <c:v>3.749324850054653</c:v>
                      </c:pt>
                      <c:pt idx="299">
                        <c:v>3.8478387951101847</c:v>
                      </c:pt>
                      <c:pt idx="300">
                        <c:v>3.790096107667253</c:v>
                      </c:pt>
                      <c:pt idx="301">
                        <c:v>3.741632049160859</c:v>
                      </c:pt>
                      <c:pt idx="302">
                        <c:v>3.6992407497582249</c:v>
                      </c:pt>
                      <c:pt idx="303">
                        <c:v>3.7039914870224688</c:v>
                      </c:pt>
                      <c:pt idx="304">
                        <c:v>3.6929253579532597</c:v>
                      </c:pt>
                      <c:pt idx="305">
                        <c:v>3.6710133690638633</c:v>
                      </c:pt>
                      <c:pt idx="306">
                        <c:v>3.6899646103754433</c:v>
                      </c:pt>
                      <c:pt idx="307">
                        <c:v>3.7043069474488091</c:v>
                      </c:pt>
                      <c:pt idx="308">
                        <c:v>3.7211812307235217</c:v>
                      </c:pt>
                      <c:pt idx="309">
                        <c:v>3.6985545915254581</c:v>
                      </c:pt>
                      <c:pt idx="310">
                        <c:v>3.6526687805503824</c:v>
                      </c:pt>
                      <c:pt idx="311">
                        <c:v>3.663640109219704</c:v>
                      </c:pt>
                      <c:pt idx="312">
                        <c:v>3.6667868905031225</c:v>
                      </c:pt>
                      <c:pt idx="313">
                        <c:v>3.6518876281165609</c:v>
                      </c:pt>
                      <c:pt idx="314">
                        <c:v>3.6617834168515526</c:v>
                      </c:pt>
                      <c:pt idx="315">
                        <c:v>3.6453136263709607</c:v>
                      </c:pt>
                      <c:pt idx="316">
                        <c:v>3.624354625537908</c:v>
                      </c:pt>
                      <c:pt idx="317">
                        <c:v>3.6398565700440573</c:v>
                      </c:pt>
                      <c:pt idx="318">
                        <c:v>3.5768332034305326</c:v>
                      </c:pt>
                      <c:pt idx="319">
                        <c:v>3.5821098804429696</c:v>
                      </c:pt>
                      <c:pt idx="320">
                        <c:v>3.5551372898351579</c:v>
                      </c:pt>
                      <c:pt idx="321">
                        <c:v>3.5521653882344602</c:v>
                      </c:pt>
                      <c:pt idx="322">
                        <c:v>3.627542408934906</c:v>
                      </c:pt>
                      <c:pt idx="323">
                        <c:v>3.5711951926752121</c:v>
                      </c:pt>
                      <c:pt idx="324">
                        <c:v>3.5599861682160929</c:v>
                      </c:pt>
                      <c:pt idx="325">
                        <c:v>3.5078709067844764</c:v>
                      </c:pt>
                      <c:pt idx="326">
                        <c:v>3.5028152970773543</c:v>
                      </c:pt>
                      <c:pt idx="327">
                        <c:v>3.4751746562658679</c:v>
                      </c:pt>
                      <c:pt idx="328">
                        <c:v>3.45621532797345</c:v>
                      </c:pt>
                      <c:pt idx="329">
                        <c:v>3.4646160944177842</c:v>
                      </c:pt>
                      <c:pt idx="330">
                        <c:v>3.4744687503840344</c:v>
                      </c:pt>
                      <c:pt idx="331">
                        <c:v>3.4968419591893709</c:v>
                      </c:pt>
                      <c:pt idx="332">
                        <c:v>3.4657902848797177</c:v>
                      </c:pt>
                      <c:pt idx="333">
                        <c:v>3.3632962909477082</c:v>
                      </c:pt>
                      <c:pt idx="334">
                        <c:v>3.3514814327827875</c:v>
                      </c:pt>
                      <c:pt idx="335">
                        <c:v>3.2787257626306143</c:v>
                      </c:pt>
                      <c:pt idx="336">
                        <c:v>3.375725682332265</c:v>
                      </c:pt>
                      <c:pt idx="337">
                        <c:v>3.2943984479204351</c:v>
                      </c:pt>
                      <c:pt idx="338">
                        <c:v>3.3475235831793038</c:v>
                      </c:pt>
                      <c:pt idx="339">
                        <c:v>3.323631150197508</c:v>
                      </c:pt>
                      <c:pt idx="340">
                        <c:v>3.2759114887429894</c:v>
                      </c:pt>
                      <c:pt idx="341">
                        <c:v>3.2051600955770634</c:v>
                      </c:pt>
                      <c:pt idx="342">
                        <c:v>3.1950473038872325</c:v>
                      </c:pt>
                      <c:pt idx="343">
                        <c:v>3.2604005441940163</c:v>
                      </c:pt>
                      <c:pt idx="344">
                        <c:v>3.2616464703442789</c:v>
                      </c:pt>
                      <c:pt idx="345">
                        <c:v>3.3488018373107629</c:v>
                      </c:pt>
                      <c:pt idx="346">
                        <c:v>3.4769759052029738</c:v>
                      </c:pt>
                      <c:pt idx="347">
                        <c:v>3.3344934977456364</c:v>
                      </c:pt>
                      <c:pt idx="348">
                        <c:v>3.3452883329396372</c:v>
                      </c:pt>
                      <c:pt idx="349">
                        <c:v>3.3439767123425237</c:v>
                      </c:pt>
                      <c:pt idx="350">
                        <c:v>3.2416619554654527</c:v>
                      </c:pt>
                      <c:pt idx="351">
                        <c:v>3.1835806662297896</c:v>
                      </c:pt>
                      <c:pt idx="352">
                        <c:v>3.126397582415545</c:v>
                      </c:pt>
                      <c:pt idx="353">
                        <c:v>3.0791515782751233</c:v>
                      </c:pt>
                      <c:pt idx="354">
                        <c:v>3.0752693626685081</c:v>
                      </c:pt>
                      <c:pt idx="355">
                        <c:v>3.0763775678442449</c:v>
                      </c:pt>
                      <c:pt idx="356">
                        <c:v>3.0160564390629849</c:v>
                      </c:pt>
                      <c:pt idx="357">
                        <c:v>2.9870845329688045</c:v>
                      </c:pt>
                      <c:pt idx="358">
                        <c:v>2.9776993834499641</c:v>
                      </c:pt>
                      <c:pt idx="359">
                        <c:v>2.9776993834499641</c:v>
                      </c:pt>
                      <c:pt idx="360">
                        <c:v>3.0737368950963675</c:v>
                      </c:pt>
                      <c:pt idx="361">
                        <c:v>3.0692338872545113</c:v>
                      </c:pt>
                      <c:pt idx="362">
                        <c:v>3.0124462999132389</c:v>
                      </c:pt>
                      <c:pt idx="363">
                        <c:v>3.0719915097947226</c:v>
                      </c:pt>
                      <c:pt idx="364">
                        <c:v>3.0637334681017259</c:v>
                      </c:pt>
                      <c:pt idx="365">
                        <c:v>3.0322158127008927</c:v>
                      </c:pt>
                      <c:pt idx="366">
                        <c:v>2.9793818767614142</c:v>
                      </c:pt>
                      <c:pt idx="367">
                        <c:v>2.9632433413464918</c:v>
                      </c:pt>
                      <c:pt idx="368">
                        <c:v>3.0272477048421944</c:v>
                      </c:pt>
                      <c:pt idx="369">
                        <c:v>3.0288697343321975</c:v>
                      </c:pt>
                      <c:pt idx="370">
                        <c:v>2.9708031779960917</c:v>
                      </c:pt>
                      <c:pt idx="371">
                        <c:v>3.0066340783337528</c:v>
                      </c:pt>
                      <c:pt idx="372">
                        <c:v>2.9708031779960917</c:v>
                      </c:pt>
                      <c:pt idx="373">
                        <c:v>2.893718493281956</c:v>
                      </c:pt>
                      <c:pt idx="374">
                        <c:v>2.872765787842944</c:v>
                      </c:pt>
                      <c:pt idx="375">
                        <c:v>2.8500198323125163</c:v>
                      </c:pt>
                      <c:pt idx="376">
                        <c:v>2.8998487700732083</c:v>
                      </c:pt>
                      <c:pt idx="377">
                        <c:v>2.9309975267857062</c:v>
                      </c:pt>
                      <c:pt idx="378">
                        <c:v>2.9493929087529804</c:v>
                      </c:pt>
                      <c:pt idx="379">
                        <c:v>2.9025515630723171</c:v>
                      </c:pt>
                      <c:pt idx="380">
                        <c:v>2.869205811038372</c:v>
                      </c:pt>
                      <c:pt idx="381">
                        <c:v>2.8342505333004211</c:v>
                      </c:pt>
                      <c:pt idx="382">
                        <c:v>2.8309433564821012</c:v>
                      </c:pt>
                      <c:pt idx="383">
                        <c:v>2.8030980020018639</c:v>
                      </c:pt>
                      <c:pt idx="384">
                        <c:v>2.8674282970191185</c:v>
                      </c:pt>
                      <c:pt idx="385">
                        <c:v>2.7874639252190447</c:v>
                      </c:pt>
                      <c:pt idx="386">
                        <c:v>2.8212485618687193</c:v>
                      </c:pt>
                      <c:pt idx="387">
                        <c:v>2.7629886322171213</c:v>
                      </c:pt>
                      <c:pt idx="388">
                        <c:v>2.7680150666772243</c:v>
                      </c:pt>
                      <c:pt idx="389">
                        <c:v>2.7802368829977939</c:v>
                      </c:pt>
                      <c:pt idx="390">
                        <c:v>2.7293543970992951</c:v>
                      </c:pt>
                      <c:pt idx="391">
                        <c:v>2.7128049368966827</c:v>
                      </c:pt>
                      <c:pt idx="392">
                        <c:v>2.7396827645570361</c:v>
                      </c:pt>
                      <c:pt idx="393">
                        <c:v>2.72959265989974</c:v>
                      </c:pt>
                      <c:pt idx="394">
                        <c:v>2.7096337881217423</c:v>
                      </c:pt>
                      <c:pt idx="395">
                        <c:v>2.6810799246734631</c:v>
                      </c:pt>
                      <c:pt idx="396">
                        <c:v>2.6596202707761396</c:v>
                      </c:pt>
                      <c:pt idx="397">
                        <c:v>2.7404350989395945</c:v>
                      </c:pt>
                      <c:pt idx="398">
                        <c:v>2.7934294191091902</c:v>
                      </c:pt>
                      <c:pt idx="399">
                        <c:v>2.7743337101894987</c:v>
                      </c:pt>
                      <c:pt idx="400">
                        <c:v>2.7797629346712789</c:v>
                      </c:pt>
                      <c:pt idx="401">
                        <c:v>2.9039553132157625</c:v>
                      </c:pt>
                      <c:pt idx="402">
                        <c:v>3.016222960279332</c:v>
                      </c:pt>
                      <c:pt idx="403">
                        <c:v>3.098473549789146</c:v>
                      </c:pt>
                      <c:pt idx="404">
                        <c:v>3.1299795666570329</c:v>
                      </c:pt>
                      <c:pt idx="405">
                        <c:v>3.4413889703421381</c:v>
                      </c:pt>
                      <c:pt idx="406">
                        <c:v>3.9034273043232588</c:v>
                      </c:pt>
                      <c:pt idx="407">
                        <c:v>3.5756585993800845</c:v>
                      </c:pt>
                      <c:pt idx="408">
                        <c:v>3.8926144863057428</c:v>
                      </c:pt>
                      <c:pt idx="409">
                        <c:v>3.5875803196392844</c:v>
                      </c:pt>
                      <c:pt idx="410">
                        <c:v>3.5783100862552035</c:v>
                      </c:pt>
                      <c:pt idx="411">
                        <c:v>3.7435620726670797</c:v>
                      </c:pt>
                      <c:pt idx="412">
                        <c:v>4.1143035505246761</c:v>
                      </c:pt>
                      <c:pt idx="413">
                        <c:v>3.869073816197711</c:v>
                      </c:pt>
                      <c:pt idx="414">
                        <c:v>3.9477191573860733</c:v>
                      </c:pt>
                      <c:pt idx="415">
                        <c:v>3.8696489429321672</c:v>
                      </c:pt>
                      <c:pt idx="416">
                        <c:v>3.8304048616712989</c:v>
                      </c:pt>
                      <c:pt idx="417">
                        <c:v>3.845824440797136</c:v>
                      </c:pt>
                      <c:pt idx="418">
                        <c:v>3.7352720292760075</c:v>
                      </c:pt>
                      <c:pt idx="419">
                        <c:v>3.6099216841494028</c:v>
                      </c:pt>
                      <c:pt idx="420">
                        <c:v>3.7518848964474127</c:v>
                      </c:pt>
                      <c:pt idx="421">
                        <c:v>3.7492519947656957</c:v>
                      </c:pt>
                      <c:pt idx="422">
                        <c:v>3.7213959316515783</c:v>
                      </c:pt>
                      <c:pt idx="423">
                        <c:v>3.6140185519342616</c:v>
                      </c:pt>
                      <c:pt idx="424">
                        <c:v>3.6132034823465449</c:v>
                      </c:pt>
                      <c:pt idx="425">
                        <c:v>3.8190570299701028</c:v>
                      </c:pt>
                      <c:pt idx="426">
                        <c:v>3.8318450707305858</c:v>
                      </c:pt>
                      <c:pt idx="427">
                        <c:v>3.8206944086079799</c:v>
                      </c:pt>
                      <c:pt idx="428">
                        <c:v>3.6869745029878058</c:v>
                      </c:pt>
                      <c:pt idx="429">
                        <c:v>3.635080650732359</c:v>
                      </c:pt>
                      <c:pt idx="430">
                        <c:v>3.6683918136256684</c:v>
                      </c:pt>
                      <c:pt idx="431">
                        <c:v>3.5386480492593577</c:v>
                      </c:pt>
                      <c:pt idx="432">
                        <c:v>3.4779547805030639</c:v>
                      </c:pt>
                      <c:pt idx="433">
                        <c:v>3.5161237311231588</c:v>
                      </c:pt>
                      <c:pt idx="434">
                        <c:v>3.496935105653157</c:v>
                      </c:pt>
                      <c:pt idx="435">
                        <c:v>3.4805569502756999</c:v>
                      </c:pt>
                      <c:pt idx="436">
                        <c:v>3.2940473033112148</c:v>
                      </c:pt>
                      <c:pt idx="437">
                        <c:v>3.3768682686807554</c:v>
                      </c:pt>
                      <c:pt idx="438">
                        <c:v>3.2406158790888107</c:v>
                      </c:pt>
                      <c:pt idx="439">
                        <c:v>3.1548988384654586</c:v>
                      </c:pt>
                      <c:pt idx="440">
                        <c:v>3.1294441759689366</c:v>
                      </c:pt>
                      <c:pt idx="441">
                        <c:v>3.0745628076873461</c:v>
                      </c:pt>
                      <c:pt idx="442">
                        <c:v>3.151700199346037</c:v>
                      </c:pt>
                      <c:pt idx="443">
                        <c:v>3.0894474068725097</c:v>
                      </c:pt>
                      <c:pt idx="444">
                        <c:v>3.1302707371817462</c:v>
                      </c:pt>
                      <c:pt idx="445">
                        <c:v>3.2008877452275706</c:v>
                      </c:pt>
                      <c:pt idx="446">
                        <c:v>3.0892575560394802</c:v>
                      </c:pt>
                      <c:pt idx="447">
                        <c:v>3.0394780503971384</c:v>
                      </c:pt>
                      <c:pt idx="448">
                        <c:v>2.9782736663288998</c:v>
                      </c:pt>
                      <c:pt idx="449">
                        <c:v>2.9067170365590749</c:v>
                      </c:pt>
                      <c:pt idx="450">
                        <c:v>2.9491234346917006</c:v>
                      </c:pt>
                      <c:pt idx="451">
                        <c:v>2.9221415185463053</c:v>
                      </c:pt>
                      <c:pt idx="452">
                        <c:v>3.0040450336447635</c:v>
                      </c:pt>
                      <c:pt idx="453">
                        <c:v>2.9453291030555291</c:v>
                      </c:pt>
                      <c:pt idx="454">
                        <c:v>2.9248454819142209</c:v>
                      </c:pt>
                      <c:pt idx="455">
                        <c:v>2.8899377419854066</c:v>
                      </c:pt>
                      <c:pt idx="456">
                        <c:v>2.8635290652534131</c:v>
                      </c:pt>
                      <c:pt idx="457">
                        <c:v>2.8431755743301497</c:v>
                      </c:pt>
                      <c:pt idx="458">
                        <c:v>2.7773429922643578</c:v>
                      </c:pt>
                      <c:pt idx="459">
                        <c:v>2.7274847234683657</c:v>
                      </c:pt>
                      <c:pt idx="460">
                        <c:v>2.7410752830870226</c:v>
                      </c:pt>
                      <c:pt idx="461">
                        <c:v>2.8130943656438845</c:v>
                      </c:pt>
                      <c:pt idx="462">
                        <c:v>2.7360545600706154</c:v>
                      </c:pt>
                      <c:pt idx="463">
                        <c:v>2.7435970950397968</c:v>
                      </c:pt>
                      <c:pt idx="464">
                        <c:v>2.7578520158661206</c:v>
                      </c:pt>
                      <c:pt idx="465">
                        <c:v>2.7780595847192915</c:v>
                      </c:pt>
                      <c:pt idx="466">
                        <c:v>2.748055472465126</c:v>
                      </c:pt>
                      <c:pt idx="467">
                        <c:v>2.7915603084408271</c:v>
                      </c:pt>
                      <c:pt idx="468">
                        <c:v>2.8334262370087666</c:v>
                      </c:pt>
                      <c:pt idx="469">
                        <c:v>2.7979584544227967</c:v>
                      </c:pt>
                      <c:pt idx="470">
                        <c:v>2.7507304156353967</c:v>
                      </c:pt>
                      <c:pt idx="471">
                        <c:v>2.7260261010217457</c:v>
                      </c:pt>
                      <c:pt idx="472">
                        <c:v>2.79654343106235</c:v>
                      </c:pt>
                      <c:pt idx="473">
                        <c:v>2.8681975513203533</c:v>
                      </c:pt>
                      <c:pt idx="474">
                        <c:v>2.9814301331537414</c:v>
                      </c:pt>
                      <c:pt idx="475">
                        <c:v>2.958732058070463</c:v>
                      </c:pt>
                      <c:pt idx="476">
                        <c:v>2.9267814977710609</c:v>
                      </c:pt>
                      <c:pt idx="477">
                        <c:v>2.8374988130917633</c:v>
                      </c:pt>
                      <c:pt idx="478">
                        <c:v>2.839549028997177</c:v>
                      </c:pt>
                      <c:pt idx="479">
                        <c:v>2.7746726821256917</c:v>
                      </c:pt>
                      <c:pt idx="480">
                        <c:v>2.7507024844133934</c:v>
                      </c:pt>
                      <c:pt idx="481">
                        <c:v>2.8101557081399076</c:v>
                      </c:pt>
                      <c:pt idx="482">
                        <c:v>2.8403394304738336</c:v>
                      </c:pt>
                      <c:pt idx="483">
                        <c:v>2.7506214164694369</c:v>
                      </c:pt>
                      <c:pt idx="484">
                        <c:v>2.7530508648146665</c:v>
                      </c:pt>
                      <c:pt idx="485">
                        <c:v>2.7409463499324356</c:v>
                      </c:pt>
                      <c:pt idx="486">
                        <c:v>2.7370953540069949</c:v>
                      </c:pt>
                      <c:pt idx="487">
                        <c:v>2.6978765613368116</c:v>
                      </c:pt>
                      <c:pt idx="488">
                        <c:v>2.8546490867841148</c:v>
                      </c:pt>
                      <c:pt idx="489">
                        <c:v>2.7970417538616239</c:v>
                      </c:pt>
                      <c:pt idx="490">
                        <c:v>2.8854241141137571</c:v>
                      </c:pt>
                      <c:pt idx="491">
                        <c:v>2.8204181929382295</c:v>
                      </c:pt>
                      <c:pt idx="492">
                        <c:v>2.8844104064587293</c:v>
                      </c:pt>
                      <c:pt idx="493">
                        <c:v>2.8013569376744232</c:v>
                      </c:pt>
                      <c:pt idx="494">
                        <c:v>2.7403176279607027</c:v>
                      </c:pt>
                      <c:pt idx="495">
                        <c:v>2.7534875418010265</c:v>
                      </c:pt>
                      <c:pt idx="496">
                        <c:v>2.7395835921827518</c:v>
                      </c:pt>
                      <c:pt idx="497">
                        <c:v>2.718380130783272</c:v>
                      </c:pt>
                      <c:pt idx="498">
                        <c:v>2.7537403855137028</c:v>
                      </c:pt>
                      <c:pt idx="499">
                        <c:v>2.7410413344276168</c:v>
                      </c:pt>
                      <c:pt idx="500">
                        <c:v>2.7121781403129002</c:v>
                      </c:pt>
                      <c:pt idx="501">
                        <c:v>2.7210761031626611</c:v>
                      </c:pt>
                      <c:pt idx="502">
                        <c:v>2.7384323646286171</c:v>
                      </c:pt>
                      <c:pt idx="503">
                        <c:v>2.714385715834899</c:v>
                      </c:pt>
                      <c:pt idx="504">
                        <c:v>2.7048848907882244</c:v>
                      </c:pt>
                      <c:pt idx="505">
                        <c:v>2.6807979625557565</c:v>
                      </c:pt>
                      <c:pt idx="506">
                        <c:v>2.6646374512416928</c:v>
                      </c:pt>
                      <c:pt idx="507">
                        <c:v>2.6614287015154425</c:v>
                      </c:pt>
                      <c:pt idx="508">
                        <c:v>2.6464052415171517</c:v>
                      </c:pt>
                      <c:pt idx="509">
                        <c:v>2.6035755612783253</c:v>
                      </c:pt>
                      <c:pt idx="510">
                        <c:v>2.5671437193413973</c:v>
                      </c:pt>
                      <c:pt idx="511">
                        <c:v>2.5667161471029987</c:v>
                      </c:pt>
                      <c:pt idx="512">
                        <c:v>2.6288918026623005</c:v>
                      </c:pt>
                      <c:pt idx="513">
                        <c:v>2.6221820226657147</c:v>
                      </c:pt>
                      <c:pt idx="514">
                        <c:v>2.5691792557527395</c:v>
                      </c:pt>
                      <c:pt idx="515">
                        <c:v>2.640040948722993</c:v>
                      </c:pt>
                      <c:pt idx="516">
                        <c:v>2.6323268380099831</c:v>
                      </c:pt>
                      <c:pt idx="517">
                        <c:v>2.646427776661842</c:v>
                      </c:pt>
                      <c:pt idx="518">
                        <c:v>2.5641601642919003</c:v>
                      </c:pt>
                      <c:pt idx="519">
                        <c:v>2.5974723305288552</c:v>
                      </c:pt>
                      <c:pt idx="520">
                        <c:v>2.6023656676817608</c:v>
                      </c:pt>
                      <c:pt idx="521">
                        <c:v>2.5693630594510992</c:v>
                      </c:pt>
                      <c:pt idx="522">
                        <c:v>2.5109598196110405</c:v>
                      </c:pt>
                      <c:pt idx="523">
                        <c:v>2.5481842913303416</c:v>
                      </c:pt>
                      <c:pt idx="524">
                        <c:v>2.5507625553687876</c:v>
                      </c:pt>
                      <c:pt idx="525">
                        <c:v>2.5345211047816538</c:v>
                      </c:pt>
                      <c:pt idx="526">
                        <c:v>2.5451828964053353</c:v>
                      </c:pt>
                      <c:pt idx="527">
                        <c:v>2.5209810715801555</c:v>
                      </c:pt>
                      <c:pt idx="528">
                        <c:v>2.5104839818417304</c:v>
                      </c:pt>
                      <c:pt idx="529">
                        <c:v>2.5071433511273709</c:v>
                      </c:pt>
                      <c:pt idx="530">
                        <c:v>2.5050599679205168</c:v>
                      </c:pt>
                      <c:pt idx="531">
                        <c:v>2.4875114364603577</c:v>
                      </c:pt>
                      <c:pt idx="532">
                        <c:v>2.503674872985175</c:v>
                      </c:pt>
                      <c:pt idx="533">
                        <c:v>2.5086905822465808</c:v>
                      </c:pt>
                      <c:pt idx="534">
                        <c:v>2.4966035201290948</c:v>
                      </c:pt>
                      <c:pt idx="535">
                        <c:v>2.4191962579615929</c:v>
                      </c:pt>
                      <c:pt idx="536">
                        <c:v>2.3611446539044842</c:v>
                      </c:pt>
                      <c:pt idx="537">
                        <c:v>2.3734287109088741</c:v>
                      </c:pt>
                      <c:pt idx="538">
                        <c:v>2.3589248375579741</c:v>
                      </c:pt>
                      <c:pt idx="539">
                        <c:v>2.3726805852316772</c:v>
                      </c:pt>
                      <c:pt idx="540">
                        <c:v>2.4259148178303591</c:v>
                      </c:pt>
                      <c:pt idx="541">
                        <c:v>2.4600490904634436</c:v>
                      </c:pt>
                      <c:pt idx="542">
                        <c:v>2.4424658935855375</c:v>
                      </c:pt>
                      <c:pt idx="543">
                        <c:v>2.4153927776566371</c:v>
                      </c:pt>
                      <c:pt idx="544">
                        <c:v>2.3697183421861681</c:v>
                      </c:pt>
                      <c:pt idx="545">
                        <c:v>2.4015114009217751</c:v>
                      </c:pt>
                      <c:pt idx="546">
                        <c:v>2.4026626527918236</c:v>
                      </c:pt>
                      <c:pt idx="547">
                        <c:v>2.4134611366245964</c:v>
                      </c:pt>
                      <c:pt idx="548">
                        <c:v>2.3356599469940589</c:v>
                      </c:pt>
                      <c:pt idx="549">
                        <c:v>2.3425917712666124</c:v>
                      </c:pt>
                      <c:pt idx="550">
                        <c:v>2.3606599275379905</c:v>
                      </c:pt>
                      <c:pt idx="551">
                        <c:v>2.3269623769819785</c:v>
                      </c:pt>
                      <c:pt idx="552">
                        <c:v>2.3233574778696906</c:v>
                      </c:pt>
                      <c:pt idx="553">
                        <c:v>2.363069698183871</c:v>
                      </c:pt>
                      <c:pt idx="554">
                        <c:v>2.4156331440815784</c:v>
                      </c:pt>
                      <c:pt idx="555">
                        <c:v>2.3974704888629197</c:v>
                      </c:pt>
                      <c:pt idx="556">
                        <c:v>2.4032373357732695</c:v>
                      </c:pt>
                      <c:pt idx="557">
                        <c:v>2.4581391324695039</c:v>
                      </c:pt>
                      <c:pt idx="558">
                        <c:v>2.5046044589949399</c:v>
                      </c:pt>
                      <c:pt idx="559">
                        <c:v>2.594891760116421</c:v>
                      </c:pt>
                      <c:pt idx="560">
                        <c:v>2.7437283224980304</c:v>
                      </c:pt>
                      <c:pt idx="561">
                        <c:v>2.8048497956970677</c:v>
                      </c:pt>
                      <c:pt idx="562">
                        <c:v>2.639566663159973</c:v>
                      </c:pt>
                      <c:pt idx="563">
                        <c:v>2.585576566738951</c:v>
                      </c:pt>
                      <c:pt idx="564">
                        <c:v>2.6480012805817519</c:v>
                      </c:pt>
                      <c:pt idx="565">
                        <c:v>2.5221831608922907</c:v>
                      </c:pt>
                      <c:pt idx="566">
                        <c:v>2.598469905563674</c:v>
                      </c:pt>
                      <c:pt idx="567">
                        <c:v>2.5817231042214241</c:v>
                      </c:pt>
                      <c:pt idx="568">
                        <c:v>2.6429515587259624</c:v>
                      </c:pt>
                      <c:pt idx="569">
                        <c:v>2.8018284199121353</c:v>
                      </c:pt>
                      <c:pt idx="570">
                        <c:v>2.6388252110135602</c:v>
                      </c:pt>
                      <c:pt idx="571">
                        <c:v>2.6612285319885673</c:v>
                      </c:pt>
                      <c:pt idx="572">
                        <c:v>2.7277469270669701</c:v>
                      </c:pt>
                      <c:pt idx="573">
                        <c:v>2.7373766542342453</c:v>
                      </c:pt>
                      <c:pt idx="574">
                        <c:v>2.7470746136656174</c:v>
                      </c:pt>
                      <c:pt idx="575">
                        <c:v>2.7150250087207102</c:v>
                      </c:pt>
                      <c:pt idx="576">
                        <c:v>2.6159435951645338</c:v>
                      </c:pt>
                      <c:pt idx="577">
                        <c:v>2.5781249465743556</c:v>
                      </c:pt>
                      <c:pt idx="578">
                        <c:v>2.5400598744085019</c:v>
                      </c:pt>
                      <c:pt idx="579">
                        <c:v>2.5078436195826375</c:v>
                      </c:pt>
                      <c:pt idx="580">
                        <c:v>2.515185335017958</c:v>
                      </c:pt>
                      <c:pt idx="581">
                        <c:v>2.5044035048781348</c:v>
                      </c:pt>
                      <c:pt idx="582">
                        <c:v>2.4966976479400484</c:v>
                      </c:pt>
                      <c:pt idx="583">
                        <c:v>2.5271294868306891</c:v>
                      </c:pt>
                      <c:pt idx="584">
                        <c:v>2.6125726841492933</c:v>
                      </c:pt>
                      <c:pt idx="585">
                        <c:v>2.6285603499630223</c:v>
                      </c:pt>
                      <c:pt idx="586">
                        <c:v>2.6437873469215334</c:v>
                      </c:pt>
                      <c:pt idx="587">
                        <c:v>2.6679359343066409</c:v>
                      </c:pt>
                      <c:pt idx="588">
                        <c:v>2.6776728798118761</c:v>
                      </c:pt>
                      <c:pt idx="589">
                        <c:v>2.6988344188363036</c:v>
                      </c:pt>
                      <c:pt idx="590">
                        <c:v>2.7519411680825203</c:v>
                      </c:pt>
                      <c:pt idx="591">
                        <c:v>2.7664578132796396</c:v>
                      </c:pt>
                      <c:pt idx="592">
                        <c:v>2.8166008910253106</c:v>
                      </c:pt>
                      <c:pt idx="593">
                        <c:v>2.8769526695041301</c:v>
                      </c:pt>
                      <c:pt idx="594">
                        <c:v>2.9613634621140257</c:v>
                      </c:pt>
                      <c:pt idx="595">
                        <c:v>2.9089759947858305</c:v>
                      </c:pt>
                      <c:pt idx="596">
                        <c:v>2.9713301977961413</c:v>
                      </c:pt>
                      <c:pt idx="597">
                        <c:v>2.9431118669623531</c:v>
                      </c:pt>
                      <c:pt idx="598">
                        <c:v>2.9896265660091714</c:v>
                      </c:pt>
                      <c:pt idx="599">
                        <c:v>3.0112591750251565</c:v>
                      </c:pt>
                      <c:pt idx="600">
                        <c:v>2.9300866283638474</c:v>
                      </c:pt>
                      <c:pt idx="601">
                        <c:v>2.9471694166385571</c:v>
                      </c:pt>
                      <c:pt idx="602">
                        <c:v>2.9627915175218602</c:v>
                      </c:pt>
                      <c:pt idx="603">
                        <c:v>2.9406095494627129</c:v>
                      </c:pt>
                      <c:pt idx="604">
                        <c:v>2.9423957063058768</c:v>
                      </c:pt>
                      <c:pt idx="605">
                        <c:v>2.9309533399534069</c:v>
                      </c:pt>
                      <c:pt idx="606">
                        <c:v>2.9138098048871197</c:v>
                      </c:pt>
                      <c:pt idx="607">
                        <c:v>2.911460905407163</c:v>
                      </c:pt>
                      <c:pt idx="608">
                        <c:v>2.9291705216201014</c:v>
                      </c:pt>
                      <c:pt idx="609">
                        <c:v>2.9340400703912874</c:v>
                      </c:pt>
                      <c:pt idx="610">
                        <c:v>2.9376145354516625</c:v>
                      </c:pt>
                      <c:pt idx="611">
                        <c:v>2.9104308161535783</c:v>
                      </c:pt>
                      <c:pt idx="612">
                        <c:v>2.9275094267704249</c:v>
                      </c:pt>
                      <c:pt idx="613">
                        <c:v>2.9334451717557659</c:v>
                      </c:pt>
                      <c:pt idx="614">
                        <c:v>2.938173945873007</c:v>
                      </c:pt>
                      <c:pt idx="615">
                        <c:v>2.9441604453552257</c:v>
                      </c:pt>
                      <c:pt idx="616">
                        <c:v>2.9298336305359789</c:v>
                      </c:pt>
                      <c:pt idx="617">
                        <c:v>2.9286460206330456</c:v>
                      </c:pt>
                      <c:pt idx="618">
                        <c:v>2.9186167630596631</c:v>
                      </c:pt>
                      <c:pt idx="619">
                        <c:v>2.9383250407721584</c:v>
                      </c:pt>
                      <c:pt idx="620">
                        <c:v>2.9915821821361548</c:v>
                      </c:pt>
                      <c:pt idx="621">
                        <c:v>2.9909590656641405</c:v>
                      </c:pt>
                      <c:pt idx="622">
                        <c:v>3.0348876776943459</c:v>
                      </c:pt>
                      <c:pt idx="623">
                        <c:v>2.9473670579434095</c:v>
                      </c:pt>
                      <c:pt idx="624">
                        <c:v>2.961498690699861</c:v>
                      </c:pt>
                      <c:pt idx="625">
                        <c:v>2.9522670863024181</c:v>
                      </c:pt>
                      <c:pt idx="626">
                        <c:v>2.908744721393782</c:v>
                      </c:pt>
                      <c:pt idx="627">
                        <c:v>2.8600175218373725</c:v>
                      </c:pt>
                      <c:pt idx="628">
                        <c:v>2.8623470005763973</c:v>
                      </c:pt>
                      <c:pt idx="629">
                        <c:v>2.8687726775164664</c:v>
                      </c:pt>
                      <c:pt idx="630">
                        <c:v>2.8547900324595217</c:v>
                      </c:pt>
                      <c:pt idx="631">
                        <c:v>2.7789955467197558</c:v>
                      </c:pt>
                      <c:pt idx="632">
                        <c:v>2.7581585635359844</c:v>
                      </c:pt>
                      <c:pt idx="633">
                        <c:v>2.752184997046736</c:v>
                      </c:pt>
                      <c:pt idx="634">
                        <c:v>2.7559833596215242</c:v>
                      </c:pt>
                      <c:pt idx="635">
                        <c:v>2.7729177482893639</c:v>
                      </c:pt>
                      <c:pt idx="636">
                        <c:v>2.7291604255518926</c:v>
                      </c:pt>
                      <c:pt idx="637">
                        <c:v>2.7723689816659149</c:v>
                      </c:pt>
                      <c:pt idx="638">
                        <c:v>2.8101866528300632</c:v>
                      </c:pt>
                      <c:pt idx="639">
                        <c:v>2.8329181929945131</c:v>
                      </c:pt>
                      <c:pt idx="640">
                        <c:v>2.7781598819413271</c:v>
                      </c:pt>
                      <c:pt idx="641">
                        <c:v>2.7502853680756947</c:v>
                      </c:pt>
                      <c:pt idx="642">
                        <c:v>2.8099900554630666</c:v>
                      </c:pt>
                      <c:pt idx="643">
                        <c:v>2.794263547057517</c:v>
                      </c:pt>
                      <c:pt idx="644">
                        <c:v>2.7894701827140103</c:v>
                      </c:pt>
                      <c:pt idx="645">
                        <c:v>2.80694665313926</c:v>
                      </c:pt>
                      <c:pt idx="646">
                        <c:v>2.8280944898662308</c:v>
                      </c:pt>
                      <c:pt idx="647">
                        <c:v>2.8495634057720682</c:v>
                      </c:pt>
                      <c:pt idx="648">
                        <c:v>2.9677198925748955</c:v>
                      </c:pt>
                      <c:pt idx="649">
                        <c:v>2.9588515727251528</c:v>
                      </c:pt>
                      <c:pt idx="650">
                        <c:v>2.9792004337453992</c:v>
                      </c:pt>
                      <c:pt idx="651">
                        <c:v>3.1123079520020966</c:v>
                      </c:pt>
                      <c:pt idx="652">
                        <c:v>3.0928647073220299</c:v>
                      </c:pt>
                      <c:pt idx="653">
                        <c:v>3.1221979347211861</c:v>
                      </c:pt>
                      <c:pt idx="654">
                        <c:v>3.141304767050622</c:v>
                      </c:pt>
                      <c:pt idx="655">
                        <c:v>3.1151801825640253</c:v>
                      </c:pt>
                      <c:pt idx="656">
                        <c:v>3.1243094301684731</c:v>
                      </c:pt>
                      <c:pt idx="657">
                        <c:v>3.1623903271716829</c:v>
                      </c:pt>
                      <c:pt idx="658">
                        <c:v>3.1473108092628252</c:v>
                      </c:pt>
                      <c:pt idx="659">
                        <c:v>3.3120087942636767</c:v>
                      </c:pt>
                      <c:pt idx="660">
                        <c:v>3.2567567678556126</c:v>
                      </c:pt>
                      <c:pt idx="661">
                        <c:v>3.3033262163950159</c:v>
                      </c:pt>
                      <c:pt idx="662">
                        <c:v>3.1928522821869336</c:v>
                      </c:pt>
                      <c:pt idx="663">
                        <c:v>3.1578940455206532</c:v>
                      </c:pt>
                      <c:pt idx="664">
                        <c:v>3.0649119981320658</c:v>
                      </c:pt>
                      <c:pt idx="665">
                        <c:v>3.1236930269771084</c:v>
                      </c:pt>
                      <c:pt idx="666">
                        <c:v>3.0543939707753625</c:v>
                      </c:pt>
                      <c:pt idx="667">
                        <c:v>3.0084882456646023</c:v>
                      </c:pt>
                      <c:pt idx="668">
                        <c:v>2.9980398384732347</c:v>
                      </c:pt>
                      <c:pt idx="669">
                        <c:v>3.0216516158053359</c:v>
                      </c:pt>
                      <c:pt idx="670">
                        <c:v>3.0921732623972593</c:v>
                      </c:pt>
                      <c:pt idx="671">
                        <c:v>3.1731127061431224</c:v>
                      </c:pt>
                      <c:pt idx="672">
                        <c:v>3.1760555419475667</c:v>
                      </c:pt>
                      <c:pt idx="673">
                        <c:v>3.1239059412588044</c:v>
                      </c:pt>
                      <c:pt idx="674">
                        <c:v>3.1983020201774122</c:v>
                      </c:pt>
                      <c:pt idx="675">
                        <c:v>3.1694430307496524</c:v>
                      </c:pt>
                      <c:pt idx="676">
                        <c:v>3.1753644563092029</c:v>
                      </c:pt>
                      <c:pt idx="677">
                        <c:v>3.233510250158385</c:v>
                      </c:pt>
                      <c:pt idx="678">
                        <c:v>3.1820525630507861</c:v>
                      </c:pt>
                      <c:pt idx="679">
                        <c:v>3.2083374452640721</c:v>
                      </c:pt>
                      <c:pt idx="680">
                        <c:v>3.1901039385895897</c:v>
                      </c:pt>
                      <c:pt idx="681">
                        <c:v>3.1646250722724538</c:v>
                      </c:pt>
                      <c:pt idx="682">
                        <c:v>3.2329755057988572</c:v>
                      </c:pt>
                      <c:pt idx="683">
                        <c:v>3.2459521798774071</c:v>
                      </c:pt>
                      <c:pt idx="684">
                        <c:v>3.2018999717219279</c:v>
                      </c:pt>
                      <c:pt idx="685">
                        <c:v>3.2095417377642237</c:v>
                      </c:pt>
                      <c:pt idx="686">
                        <c:v>3.155321417464124</c:v>
                      </c:pt>
                      <c:pt idx="687">
                        <c:v>3.1393949924417135</c:v>
                      </c:pt>
                      <c:pt idx="688">
                        <c:v>3.1371908770714056</c:v>
                      </c:pt>
                      <c:pt idx="689">
                        <c:v>3.1504621898298746</c:v>
                      </c:pt>
                      <c:pt idx="690">
                        <c:v>3.1160429143947272</c:v>
                      </c:pt>
                      <c:pt idx="691">
                        <c:v>3.0328544383995744</c:v>
                      </c:pt>
                      <c:pt idx="692">
                        <c:v>2.9981048819646707</c:v>
                      </c:pt>
                      <c:pt idx="693">
                        <c:v>2.9655167854215776</c:v>
                      </c:pt>
                      <c:pt idx="694">
                        <c:v>2.9900580784344597</c:v>
                      </c:pt>
                      <c:pt idx="695">
                        <c:v>2.9981048819646707</c:v>
                      </c:pt>
                      <c:pt idx="696">
                        <c:v>2.960087338327511</c:v>
                      </c:pt>
                      <c:pt idx="697">
                        <c:v>2.9489493381611616</c:v>
                      </c:pt>
                      <c:pt idx="698">
                        <c:v>2.9502553387537929</c:v>
                      </c:pt>
                      <c:pt idx="699">
                        <c:v>2.9620616073392907</c:v>
                      </c:pt>
                      <c:pt idx="700">
                        <c:v>2.985959908070849</c:v>
                      </c:pt>
                      <c:pt idx="701">
                        <c:v>2.9920583705612525</c:v>
                      </c:pt>
                      <c:pt idx="702">
                        <c:v>2.9601146868897796</c:v>
                      </c:pt>
                      <c:pt idx="703">
                        <c:v>2.9693609175047859</c:v>
                      </c:pt>
                      <c:pt idx="704">
                        <c:v>2.9204905929902241</c:v>
                      </c:pt>
                      <c:pt idx="705">
                        <c:v>2.9387779154314946</c:v>
                      </c:pt>
                      <c:pt idx="706">
                        <c:v>2.9505304154265555</c:v>
                      </c:pt>
                      <c:pt idx="707">
                        <c:v>2.9571002894310676</c:v>
                      </c:pt>
                      <c:pt idx="708">
                        <c:v>2.9610562764403401</c:v>
                      </c:pt>
                      <c:pt idx="709">
                        <c:v>2.9976996689186777</c:v>
                      </c:pt>
                      <c:pt idx="710">
                        <c:v>3.0298594234128977</c:v>
                      </c:pt>
                      <c:pt idx="711">
                        <c:v>3.0010884318272448</c:v>
                      </c:pt>
                      <c:pt idx="712">
                        <c:v>3.0250260104767328</c:v>
                      </c:pt>
                      <c:pt idx="713">
                        <c:v>2.9715276771819799</c:v>
                      </c:pt>
                      <c:pt idx="714">
                        <c:v>2.9664683341668452</c:v>
                      </c:pt>
                      <c:pt idx="715">
                        <c:v>3.0913430535658235</c:v>
                      </c:pt>
                      <c:pt idx="716">
                        <c:v>3.1301403971222976</c:v>
                      </c:pt>
                      <c:pt idx="717">
                        <c:v>3.1983021768805857</c:v>
                      </c:pt>
                      <c:pt idx="718">
                        <c:v>3.2542205000416446</c:v>
                      </c:pt>
                      <c:pt idx="719">
                        <c:v>3.1779558495212195</c:v>
                      </c:pt>
                      <c:pt idx="720">
                        <c:v>3.2105343571316389</c:v>
                      </c:pt>
                      <c:pt idx="721">
                        <c:v>3.2461893536940587</c:v>
                      </c:pt>
                      <c:pt idx="722">
                        <c:v>3.2268828459932846</c:v>
                      </c:pt>
                      <c:pt idx="723">
                        <c:v>3.3424529658293189</c:v>
                      </c:pt>
                      <c:pt idx="724">
                        <c:v>3.3989720716510949</c:v>
                      </c:pt>
                      <c:pt idx="725">
                        <c:v>3.2861289344634828</c:v>
                      </c:pt>
                      <c:pt idx="726">
                        <c:v>3.3518852343321734</c:v>
                      </c:pt>
                      <c:pt idx="727">
                        <c:v>3.347790155860642</c:v>
                      </c:pt>
                      <c:pt idx="728">
                        <c:v>3.4322180997966023</c:v>
                      </c:pt>
                      <c:pt idx="729">
                        <c:v>3.4386078675355849</c:v>
                      </c:pt>
                      <c:pt idx="730">
                        <c:v>3.4505379188507606</c:v>
                      </c:pt>
                      <c:pt idx="731">
                        <c:v>3.4383725297315784</c:v>
                      </c:pt>
                      <c:pt idx="732">
                        <c:v>3.3640195372637542</c:v>
                      </c:pt>
                      <c:pt idx="733">
                        <c:v>3.3437384234086913</c:v>
                      </c:pt>
                      <c:pt idx="734">
                        <c:v>3.2945150013698759</c:v>
                      </c:pt>
                      <c:pt idx="735">
                        <c:v>3.4217709456287975</c:v>
                      </c:pt>
                      <c:pt idx="736">
                        <c:v>3.4845325608215059</c:v>
                      </c:pt>
                      <c:pt idx="737">
                        <c:v>3.5546577909287418</c:v>
                      </c:pt>
                      <c:pt idx="738">
                        <c:v>3.5964533084016637</c:v>
                      </c:pt>
                      <c:pt idx="739">
                        <c:v>3.5810487396906341</c:v>
                      </c:pt>
                      <c:pt idx="740">
                        <c:v>3.8100124978916257</c:v>
                      </c:pt>
                      <c:pt idx="741">
                        <c:v>4.0427228129025501</c:v>
                      </c:pt>
                      <c:pt idx="742">
                        <c:v>4.0205172271773995</c:v>
                      </c:pt>
                      <c:pt idx="743">
                        <c:v>4.0414098142624386</c:v>
                      </c:pt>
                      <c:pt idx="744">
                        <c:v>3.8571562960794612</c:v>
                      </c:pt>
                      <c:pt idx="745">
                        <c:v>3.8002065876168918</c:v>
                      </c:pt>
                      <c:pt idx="746">
                        <c:v>3.7551585460007639</c:v>
                      </c:pt>
                      <c:pt idx="747">
                        <c:v>3.6454622650759858</c:v>
                      </c:pt>
                      <c:pt idx="748">
                        <c:v>3.7047337226856412</c:v>
                      </c:pt>
                      <c:pt idx="749">
                        <c:v>3.6573360582775831</c:v>
                      </c:pt>
                      <c:pt idx="750">
                        <c:v>3.6836399436233012</c:v>
                      </c:pt>
                      <c:pt idx="751">
                        <c:v>3.8021362486455179</c:v>
                      </c:pt>
                      <c:pt idx="752">
                        <c:v>3.9085235268270133</c:v>
                      </c:pt>
                      <c:pt idx="753">
                        <c:v>3.8627466852329881</c:v>
                      </c:pt>
                      <c:pt idx="754">
                        <c:v>3.8253963585822648</c:v>
                      </c:pt>
                      <c:pt idx="755">
                        <c:v>3.7993248840194367</c:v>
                      </c:pt>
                      <c:pt idx="756">
                        <c:v>3.8373656838594301</c:v>
                      </c:pt>
                      <c:pt idx="757">
                        <c:v>3.8278063548757508</c:v>
                      </c:pt>
                      <c:pt idx="758">
                        <c:v>3.8568232065867485</c:v>
                      </c:pt>
                      <c:pt idx="759">
                        <c:v>3.8937188367518001</c:v>
                      </c:pt>
                      <c:pt idx="760">
                        <c:v>4.0948029081333477</c:v>
                      </c:pt>
                      <c:pt idx="761">
                        <c:v>4.1519974054219926</c:v>
                      </c:pt>
                      <c:pt idx="762">
                        <c:v>4.25685317995387</c:v>
                      </c:pt>
                      <c:pt idx="763">
                        <c:v>4.2271990303199178</c:v>
                      </c:pt>
                      <c:pt idx="764">
                        <c:v>4.2494007058993279</c:v>
                      </c:pt>
                      <c:pt idx="765">
                        <c:v>4.3452518496414188</c:v>
                      </c:pt>
                      <c:pt idx="766">
                        <c:v>4.6473870692551333</c:v>
                      </c:pt>
                      <c:pt idx="767">
                        <c:v>4.6797605085920493</c:v>
                      </c:pt>
                      <c:pt idx="768">
                        <c:v>4.7702174178311063</c:v>
                      </c:pt>
                      <c:pt idx="769">
                        <c:v>4.8043310108072532</c:v>
                      </c:pt>
                      <c:pt idx="770">
                        <c:v>4.7223097320971714</c:v>
                      </c:pt>
                      <c:pt idx="771">
                        <c:v>4.5179961056144124</c:v>
                      </c:pt>
                      <c:pt idx="772">
                        <c:v>4.713043033250826</c:v>
                      </c:pt>
                      <c:pt idx="773">
                        <c:v>4.6600052963613141</c:v>
                      </c:pt>
                      <c:pt idx="774">
                        <c:v>4.6312509250764018</c:v>
                      </c:pt>
                      <c:pt idx="775">
                        <c:v>4.4893738050940124</c:v>
                      </c:pt>
                      <c:pt idx="776">
                        <c:v>4.5791612811958924</c:v>
                      </c:pt>
                      <c:pt idx="777">
                        <c:v>4.411196491704084</c:v>
                      </c:pt>
                      <c:pt idx="778">
                        <c:v>4.5791612811958924</c:v>
                      </c:pt>
                      <c:pt idx="779">
                        <c:v>4.4134690676539625</c:v>
                      </c:pt>
                      <c:pt idx="780">
                        <c:v>4.5553427828419109</c:v>
                      </c:pt>
                      <c:pt idx="781">
                        <c:v>4.6841477759051422</c:v>
                      </c:pt>
                      <c:pt idx="782">
                        <c:v>4.6398008147131415</c:v>
                      </c:pt>
                      <c:pt idx="783">
                        <c:v>4.5981213245975576</c:v>
                      </c:pt>
                      <c:pt idx="784">
                        <c:v>4.6740162417909961</c:v>
                      </c:pt>
                      <c:pt idx="785">
                        <c:v>4.7005086415420374</c:v>
                      </c:pt>
                      <c:pt idx="786">
                        <c:v>4.7544047275220445</c:v>
                      </c:pt>
                      <c:pt idx="787">
                        <c:v>4.6441025378435334</c:v>
                      </c:pt>
                      <c:pt idx="788">
                        <c:v>4.4822855952478138</c:v>
                      </c:pt>
                      <c:pt idx="789">
                        <c:v>4.5971239771917123</c:v>
                      </c:pt>
                      <c:pt idx="790">
                        <c:v>4.6193144388676179</c:v>
                      </c:pt>
                      <c:pt idx="791">
                        <c:v>4.5879407491110253</c:v>
                      </c:pt>
                      <c:pt idx="792">
                        <c:v>4.2821645682983478</c:v>
                      </c:pt>
                      <c:pt idx="793">
                        <c:v>4.0811744004563257</c:v>
                      </c:pt>
                      <c:pt idx="794">
                        <c:v>4.1300064364298796</c:v>
                      </c:pt>
                      <c:pt idx="795">
                        <c:v>4.190786516436205</c:v>
                      </c:pt>
                      <c:pt idx="796">
                        <c:v>4.0478432578365382</c:v>
                      </c:pt>
                      <c:pt idx="797">
                        <c:v>4.08705810102333</c:v>
                      </c:pt>
                      <c:pt idx="798">
                        <c:v>4.0235361806965804</c:v>
                      </c:pt>
                      <c:pt idx="799">
                        <c:v>4.0622792180998646</c:v>
                      </c:pt>
                      <c:pt idx="800">
                        <c:v>3.9129615003613942</c:v>
                      </c:pt>
                      <c:pt idx="801">
                        <c:v>3.9857173710013685</c:v>
                      </c:pt>
                      <c:pt idx="802">
                        <c:v>4.0195185077165743</c:v>
                      </c:pt>
                      <c:pt idx="803">
                        <c:v>4.0053652735344736</c:v>
                      </c:pt>
                      <c:pt idx="804">
                        <c:v>4.1080669472148452</c:v>
                      </c:pt>
                      <c:pt idx="805">
                        <c:v>3.9988969674040122</c:v>
                      </c:pt>
                      <c:pt idx="806">
                        <c:v>3.8758119034278291</c:v>
                      </c:pt>
                      <c:pt idx="807">
                        <c:v>3.8718394279545509</c:v>
                      </c:pt>
                      <c:pt idx="808">
                        <c:v>3.8286736505483012</c:v>
                      </c:pt>
                      <c:pt idx="809">
                        <c:v>3.667998303532841</c:v>
                      </c:pt>
                      <c:pt idx="810">
                        <c:v>3.7406559127147401</c:v>
                      </c:pt>
                      <c:pt idx="811">
                        <c:v>3.714900576922278</c:v>
                      </c:pt>
                      <c:pt idx="812">
                        <c:v>3.6894974795222883</c:v>
                      </c:pt>
                      <c:pt idx="813">
                        <c:v>3.6835002469482925</c:v>
                      </c:pt>
                      <c:pt idx="814">
                        <c:v>3.5623884006350641</c:v>
                      </c:pt>
                      <c:pt idx="815">
                        <c:v>3.5908056661155605</c:v>
                      </c:pt>
                      <c:pt idx="816">
                        <c:v>3.6069182556430022</c:v>
                      </c:pt>
                      <c:pt idx="817">
                        <c:v>3.6764406918020804</c:v>
                      </c:pt>
                      <c:pt idx="818">
                        <c:v>3.6529567737191941</c:v>
                      </c:pt>
                      <c:pt idx="819">
                        <c:v>3.669691523337018</c:v>
                      </c:pt>
                      <c:pt idx="820">
                        <c:v>3.6589159201689809</c:v>
                      </c:pt>
                      <c:pt idx="821">
                        <c:v>3.6375534529088309</c:v>
                      </c:pt>
                      <c:pt idx="822">
                        <c:v>3.6623898308702914</c:v>
                      </c:pt>
                      <c:pt idx="823">
                        <c:v>3.6187337665203554</c:v>
                      </c:pt>
                      <c:pt idx="824">
                        <c:v>3.6013304300350062</c:v>
                      </c:pt>
                      <c:pt idx="825">
                        <c:v>3.540040848181274</c:v>
                      </c:pt>
                      <c:pt idx="826">
                        <c:v>3.6013304300350062</c:v>
                      </c:pt>
                      <c:pt idx="827">
                        <c:v>3.6278711697906361</c:v>
                      </c:pt>
                      <c:pt idx="828">
                        <c:v>3.8037903211233113</c:v>
                      </c:pt>
                      <c:pt idx="829">
                        <c:v>3.7947826985766735</c:v>
                      </c:pt>
                      <c:pt idx="830">
                        <c:v>3.8389382809694204</c:v>
                      </c:pt>
                      <c:pt idx="831">
                        <c:v>3.8886241468032678</c:v>
                      </c:pt>
                      <c:pt idx="832">
                        <c:v>3.7795112988706538</c:v>
                      </c:pt>
                      <c:pt idx="833">
                        <c:v>3.7923318935072579</c:v>
                      </c:pt>
                      <c:pt idx="834">
                        <c:v>3.6583096930822627</c:v>
                      </c:pt>
                      <c:pt idx="835">
                        <c:v>3.6368882309887427</c:v>
                      </c:pt>
                      <c:pt idx="836">
                        <c:v>3.594459620414475</c:v>
                      </c:pt>
                      <c:pt idx="837">
                        <c:v>3.5921436026178162</c:v>
                      </c:pt>
                      <c:pt idx="838">
                        <c:v>3.5363189795514427</c:v>
                      </c:pt>
                      <c:pt idx="839">
                        <c:v>3.5018887382304329</c:v>
                      </c:pt>
                      <c:pt idx="840">
                        <c:v>3.4827094429778698</c:v>
                      </c:pt>
                      <c:pt idx="841">
                        <c:v>3.4816241486671879</c:v>
                      </c:pt>
                      <c:pt idx="842">
                        <c:v>3.4686531800909677</c:v>
                      </c:pt>
                      <c:pt idx="843">
                        <c:v>3.4762078074278175</c:v>
                      </c:pt>
                      <c:pt idx="844">
                        <c:v>3.4810899359292602</c:v>
                      </c:pt>
                      <c:pt idx="845">
                        <c:v>3.5073210688844578</c:v>
                      </c:pt>
                      <c:pt idx="846">
                        <c:v>3.4531120879125181</c:v>
                      </c:pt>
                      <c:pt idx="847">
                        <c:v>3.4724331999990663</c:v>
                      </c:pt>
                      <c:pt idx="848">
                        <c:v>3.4817442505542955</c:v>
                      </c:pt>
                      <c:pt idx="849">
                        <c:v>3.5091336798380768</c:v>
                      </c:pt>
                      <c:pt idx="850">
                        <c:v>3.5069266775237131</c:v>
                      </c:pt>
                      <c:pt idx="851">
                        <c:v>3.5102382230171258</c:v>
                      </c:pt>
                      <c:pt idx="852">
                        <c:v>3.5425752333308158</c:v>
                      </c:pt>
                      <c:pt idx="853">
                        <c:v>3.5503694033802518</c:v>
                      </c:pt>
                      <c:pt idx="854">
                        <c:v>3.4882767467315032</c:v>
                      </c:pt>
                      <c:pt idx="855">
                        <c:v>3.6347094510362101</c:v>
                      </c:pt>
                      <c:pt idx="856">
                        <c:v>3.6418200661996329</c:v>
                      </c:pt>
                      <c:pt idx="857">
                        <c:v>3.619505317366738</c:v>
                      </c:pt>
                      <c:pt idx="858">
                        <c:v>3.6744005513261411</c:v>
                      </c:pt>
                      <c:pt idx="859">
                        <c:v>3.6695610379230112</c:v>
                      </c:pt>
                      <c:pt idx="860">
                        <c:v>3.7259969482354354</c:v>
                      </c:pt>
                      <c:pt idx="861">
                        <c:v>3.6984059347635476</c:v>
                      </c:pt>
                      <c:pt idx="862">
                        <c:v>3.6668681996688108</c:v>
                      </c:pt>
                      <c:pt idx="863">
                        <c:v>3.5560690651368336</c:v>
                      </c:pt>
                      <c:pt idx="864">
                        <c:v>3.5136018669988074</c:v>
                      </c:pt>
                      <c:pt idx="865">
                        <c:v>3.5014973820201081</c:v>
                      </c:pt>
                      <c:pt idx="866">
                        <c:v>3.4907020911912396</c:v>
                      </c:pt>
                      <c:pt idx="867">
                        <c:v>3.5598249048781945</c:v>
                      </c:pt>
                      <c:pt idx="868">
                        <c:v>3.5071780293183217</c:v>
                      </c:pt>
                      <c:pt idx="869">
                        <c:v>3.5204711867257195</c:v>
                      </c:pt>
                      <c:pt idx="870">
                        <c:v>3.5043953870139153</c:v>
                      </c:pt>
                      <c:pt idx="871">
                        <c:v>3.4438255902013291</c:v>
                      </c:pt>
                      <c:pt idx="872">
                        <c:v>3.4706049493786337</c:v>
                      </c:pt>
                      <c:pt idx="873">
                        <c:v>3.4868734100788461</c:v>
                      </c:pt>
                      <c:pt idx="874">
                        <c:v>3.528777644608573</c:v>
                      </c:pt>
                      <c:pt idx="875">
                        <c:v>3.5328606029808207</c:v>
                      </c:pt>
                      <c:pt idx="876">
                        <c:v>3.5228587956744892</c:v>
                      </c:pt>
                      <c:pt idx="877">
                        <c:v>3.5768662125356765</c:v>
                      </c:pt>
                      <c:pt idx="878">
                        <c:v>3.640821882785827</c:v>
                      </c:pt>
                      <c:pt idx="879">
                        <c:v>3.6831689638627298</c:v>
                      </c:pt>
                      <c:pt idx="880">
                        <c:v>3.6529889494095773</c:v>
                      </c:pt>
                      <c:pt idx="881">
                        <c:v>3.6303808744783779</c:v>
                      </c:pt>
                      <c:pt idx="882">
                        <c:v>3.60338483176483</c:v>
                      </c:pt>
                      <c:pt idx="883">
                        <c:v>3.6203304030219017</c:v>
                      </c:pt>
                      <c:pt idx="884">
                        <c:v>3.6584642321518221</c:v>
                      </c:pt>
                      <c:pt idx="885">
                        <c:v>3.6620805065163879</c:v>
                      </c:pt>
                      <c:pt idx="886">
                        <c:v>3.7085132923847968</c:v>
                      </c:pt>
                      <c:pt idx="887">
                        <c:v>3.6814886840931558</c:v>
                      </c:pt>
                      <c:pt idx="888">
                        <c:v>3.5709444835537809</c:v>
                      </c:pt>
                      <c:pt idx="889">
                        <c:v>3.5446202133224549</c:v>
                      </c:pt>
                      <c:pt idx="890">
                        <c:v>3.5344247572918057</c:v>
                      </c:pt>
                      <c:pt idx="891">
                        <c:v>3.4854128791572827</c:v>
                      </c:pt>
                      <c:pt idx="892">
                        <c:v>3.568491973214595</c:v>
                      </c:pt>
                      <c:pt idx="893">
                        <c:v>3.6737258319343091</c:v>
                      </c:pt>
                      <c:pt idx="894">
                        <c:v>3.5811707237654224</c:v>
                      </c:pt>
                      <c:pt idx="895">
                        <c:v>3.5916114547384992</c:v>
                      </c:pt>
                      <c:pt idx="896">
                        <c:v>3.6115978092256902</c:v>
                      </c:pt>
                      <c:pt idx="897">
                        <c:v>3.6139491098827388</c:v>
                      </c:pt>
                      <c:pt idx="898">
                        <c:v>3.6412107791275079</c:v>
                      </c:pt>
                      <c:pt idx="899">
                        <c:v>3.6773937282410638</c:v>
                      </c:pt>
                      <c:pt idx="900">
                        <c:v>3.6713133814681784</c:v>
                      </c:pt>
                      <c:pt idx="901">
                        <c:v>3.7469341158867429</c:v>
                      </c:pt>
                      <c:pt idx="902">
                        <c:v>3.8072443567931393</c:v>
                      </c:pt>
                      <c:pt idx="903">
                        <c:v>3.7955457568576185</c:v>
                      </c:pt>
                      <c:pt idx="904">
                        <c:v>3.8441056437883696</c:v>
                      </c:pt>
                      <c:pt idx="905">
                        <c:v>3.9311150225352689</c:v>
                      </c:pt>
                      <c:pt idx="906">
                        <c:v>4.0103884979627002</c:v>
                      </c:pt>
                      <c:pt idx="907">
                        <c:v>4.1617521894029954</c:v>
                      </c:pt>
                      <c:pt idx="908">
                        <c:v>4.0675123662682315</c:v>
                      </c:pt>
                      <c:pt idx="909">
                        <c:v>4.1937521606507859</c:v>
                      </c:pt>
                      <c:pt idx="910">
                        <c:v>4.1299984199809003</c:v>
                      </c:pt>
                      <c:pt idx="911">
                        <c:v>4.1546459301337144</c:v>
                      </c:pt>
                      <c:pt idx="912">
                        <c:v>4.2159749200183532</c:v>
                      </c:pt>
                      <c:pt idx="913">
                        <c:v>4.318963062694257</c:v>
                      </c:pt>
                      <c:pt idx="914">
                        <c:v>4.2555182568811967</c:v>
                      </c:pt>
                      <c:pt idx="915">
                        <c:v>4.2424092287506427</c:v>
                      </c:pt>
                      <c:pt idx="916">
                        <c:v>4.152859693579126</c:v>
                      </c:pt>
                      <c:pt idx="917">
                        <c:v>4.0896573003212398</c:v>
                      </c:pt>
                      <c:pt idx="918">
                        <c:v>4.0704344680220661</c:v>
                      </c:pt>
                      <c:pt idx="919">
                        <c:v>4.243443661021459</c:v>
                      </c:pt>
                      <c:pt idx="920">
                        <c:v>4.2948893995790129</c:v>
                      </c:pt>
                      <c:pt idx="921">
                        <c:v>4.5082233968487415</c:v>
                      </c:pt>
                      <c:pt idx="922">
                        <c:v>4.4580545333955737</c:v>
                      </c:pt>
                      <c:pt idx="923">
                        <c:v>4.4634823595320139</c:v>
                      </c:pt>
                      <c:pt idx="924">
                        <c:v>4.5901588204870123</c:v>
                      </c:pt>
                      <c:pt idx="925">
                        <c:v>4.4526398922618959</c:v>
                      </c:pt>
                      <c:pt idx="926">
                        <c:v>4.45444331060627</c:v>
                      </c:pt>
                      <c:pt idx="927">
                        <c:v>4.2130735695559451</c:v>
                      </c:pt>
                      <c:pt idx="928">
                        <c:v>4.1461234787798018</c:v>
                      </c:pt>
                      <c:pt idx="929">
                        <c:v>4.066124064718001</c:v>
                      </c:pt>
                      <c:pt idx="930">
                        <c:v>3.99205987410383</c:v>
                      </c:pt>
                      <c:pt idx="931">
                        <c:v>4.0400721496512073</c:v>
                      </c:pt>
                      <c:pt idx="932">
                        <c:v>4.0808047665446292</c:v>
                      </c:pt>
                      <c:pt idx="933">
                        <c:v>4.0914995001147574</c:v>
                      </c:pt>
                      <c:pt idx="934">
                        <c:v>4.1839185163884061</c:v>
                      </c:pt>
                      <c:pt idx="935">
                        <c:v>4.2206952367294797</c:v>
                      </c:pt>
                      <c:pt idx="936">
                        <c:v>4.2652277773280325</c:v>
                      </c:pt>
                      <c:pt idx="937">
                        <c:v>4.2769270698207036</c:v>
                      </c:pt>
                      <c:pt idx="938">
                        <c:v>4.2618968692629577</c:v>
                      </c:pt>
                      <c:pt idx="939">
                        <c:v>4.2370799232074674</c:v>
                      </c:pt>
                      <c:pt idx="940">
                        <c:v>4.0354978366836045</c:v>
                      </c:pt>
                      <c:pt idx="941">
                        <c:v>4.0325019214373663</c:v>
                      </c:pt>
                      <c:pt idx="942">
                        <c:v>4.0794443020474143</c:v>
                      </c:pt>
                      <c:pt idx="943">
                        <c:v>4.101004219083527</c:v>
                      </c:pt>
                      <c:pt idx="944">
                        <c:v>3.971287763518303</c:v>
                      </c:pt>
                      <c:pt idx="945">
                        <c:v>4.0468325885609859</c:v>
                      </c:pt>
                      <c:pt idx="946">
                        <c:v>4.0168671491788235</c:v>
                      </c:pt>
                      <c:pt idx="947">
                        <c:v>4.0665510382053984</c:v>
                      </c:pt>
                      <c:pt idx="948">
                        <c:v>4.0954231884913233</c:v>
                      </c:pt>
                      <c:pt idx="949">
                        <c:v>4.1968185788446863</c:v>
                      </c:pt>
                      <c:pt idx="950">
                        <c:v>4.1391743709704372</c:v>
                      </c:pt>
                      <c:pt idx="951">
                        <c:v>4.2361483898139456</c:v>
                      </c:pt>
                      <c:pt idx="952">
                        <c:v>4.2544219711033398</c:v>
                      </c:pt>
                      <c:pt idx="953">
                        <c:v>4.1955700404023917</c:v>
                      </c:pt>
                      <c:pt idx="954">
                        <c:v>4.2037136157913721</c:v>
                      </c:pt>
                      <c:pt idx="955">
                        <c:v>4.2616160071934566</c:v>
                      </c:pt>
                      <c:pt idx="956">
                        <c:v>4.2599395256800054</c:v>
                      </c:pt>
                      <c:pt idx="957">
                        <c:v>4.2649364776576641</c:v>
                      </c:pt>
                      <c:pt idx="958">
                        <c:v>4.2851974585491499</c:v>
                      </c:pt>
                      <c:pt idx="959">
                        <c:v>4.4344157231852321</c:v>
                      </c:pt>
                      <c:pt idx="960">
                        <c:v>4.3541467338274948</c:v>
                      </c:pt>
                      <c:pt idx="961">
                        <c:v>4.2500455202175162</c:v>
                      </c:pt>
                      <c:pt idx="962">
                        <c:v>4.2038672995865154</c:v>
                      </c:pt>
                      <c:pt idx="963">
                        <c:v>4.2202438765229644</c:v>
                      </c:pt>
                      <c:pt idx="964">
                        <c:v>4.1411949659917617</c:v>
                      </c:pt>
                      <c:pt idx="965">
                        <c:v>4.1698868479732303</c:v>
                      </c:pt>
                      <c:pt idx="966">
                        <c:v>4.1400240268929904</c:v>
                      </c:pt>
                      <c:pt idx="967">
                        <c:v>4.0502590199547495</c:v>
                      </c:pt>
                      <c:pt idx="968">
                        <c:v>4.0593641357733068</c:v>
                      </c:pt>
                      <c:pt idx="969">
                        <c:v>4.093102711892314</c:v>
                      </c:pt>
                      <c:pt idx="970">
                        <c:v>4.2131310302637655</c:v>
                      </c:pt>
                      <c:pt idx="971">
                        <c:v>4.2712775547350716</c:v>
                      </c:pt>
                      <c:pt idx="972">
                        <c:v>4.339727515548133</c:v>
                      </c:pt>
                      <c:pt idx="973">
                        <c:v>4.4667875788899556</c:v>
                      </c:pt>
                      <c:pt idx="974">
                        <c:v>4.490862304646825</c:v>
                      </c:pt>
                      <c:pt idx="975">
                        <c:v>4.3928146747950967</c:v>
                      </c:pt>
                      <c:pt idx="976">
                        <c:v>4.4215376150471277</c:v>
                      </c:pt>
                      <c:pt idx="977">
                        <c:v>4.4875580854501536</c:v>
                      </c:pt>
                      <c:pt idx="978">
                        <c:v>4.4987536565573061</c:v>
                      </c:pt>
                      <c:pt idx="979">
                        <c:v>4.3962288582056734</c:v>
                      </c:pt>
                      <c:pt idx="980">
                        <c:v>4.452243282621775</c:v>
                      </c:pt>
                      <c:pt idx="981">
                        <c:v>4.455906173022945</c:v>
                      </c:pt>
                      <c:pt idx="982">
                        <c:v>4.3398669497671385</c:v>
                      </c:pt>
                      <c:pt idx="983">
                        <c:v>4.3298291111094622</c:v>
                      </c:pt>
                      <c:pt idx="984">
                        <c:v>4.5154962212028327</c:v>
                      </c:pt>
                      <c:pt idx="985">
                        <c:v>4.5514989187281589</c:v>
                      </c:pt>
                      <c:pt idx="986">
                        <c:v>4.5514989187281589</c:v>
                      </c:pt>
                      <c:pt idx="987">
                        <c:v>4.595856747173392</c:v>
                      </c:pt>
                      <c:pt idx="988">
                        <c:v>4.4660030714729784</c:v>
                      </c:pt>
                      <c:pt idx="989">
                        <c:v>4.4311410918682181</c:v>
                      </c:pt>
                      <c:pt idx="990">
                        <c:v>4.4238709670251204</c:v>
                      </c:pt>
                      <c:pt idx="991">
                        <c:v>4.363024845310373</c:v>
                      </c:pt>
                      <c:pt idx="992">
                        <c:v>4.3322770657337379</c:v>
                      </c:pt>
                      <c:pt idx="993">
                        <c:v>4.3642233939529946</c:v>
                      </c:pt>
                      <c:pt idx="994">
                        <c:v>4.4332373302701873</c:v>
                      </c:pt>
                      <c:pt idx="995">
                        <c:v>4.4554869530068002</c:v>
                      </c:pt>
                      <c:pt idx="996">
                        <c:v>4.570447382817397</c:v>
                      </c:pt>
                      <c:pt idx="997">
                        <c:v>4.6119250816242969</c:v>
                      </c:pt>
                      <c:pt idx="998">
                        <c:v>4.5861601370342164</c:v>
                      </c:pt>
                      <c:pt idx="999">
                        <c:v>4.6848088844945668</c:v>
                      </c:pt>
                      <c:pt idx="1000">
                        <c:v>4.7728061891228188</c:v>
                      </c:pt>
                      <c:pt idx="1001">
                        <c:v>4.9396359160864538</c:v>
                      </c:pt>
                      <c:pt idx="1002">
                        <c:v>5.1868577330723165</c:v>
                      </c:pt>
                      <c:pt idx="1003">
                        <c:v>5.4048370707153541</c:v>
                      </c:pt>
                      <c:pt idx="1004">
                        <c:v>5.4434233629081215</c:v>
                      </c:pt>
                      <c:pt idx="1005">
                        <c:v>5.6949558588782203</c:v>
                      </c:pt>
                      <c:pt idx="1006">
                        <c:v>5.4360942289292096</c:v>
                      </c:pt>
                      <c:pt idx="1007">
                        <c:v>5.5697919938479297</c:v>
                      </c:pt>
                      <c:pt idx="1008">
                        <c:v>5.9529488256394814</c:v>
                      </c:pt>
                      <c:pt idx="1009">
                        <c:v>5.8208420367938913</c:v>
                      </c:pt>
                      <c:pt idx="1010">
                        <c:v>6.077692946153852</c:v>
                      </c:pt>
                      <c:pt idx="1011">
                        <c:v>6.2129901529223615</c:v>
                      </c:pt>
                      <c:pt idx="1012">
                        <c:v>5.8659149286717209</c:v>
                      </c:pt>
                      <c:pt idx="1013">
                        <c:v>5.6593245416427269</c:v>
                      </c:pt>
                      <c:pt idx="1014">
                        <c:v>5.2808701363943991</c:v>
                      </c:pt>
                      <c:pt idx="1015">
                        <c:v>5.3768859570561149</c:v>
                      </c:pt>
                      <c:pt idx="1016">
                        <c:v>5.656872579687092</c:v>
                      </c:pt>
                      <c:pt idx="1017">
                        <c:v>5.8239793189119844</c:v>
                      </c:pt>
                      <c:pt idx="1018">
                        <c:v>5.6730775599844749</c:v>
                      </c:pt>
                      <c:pt idx="1019">
                        <c:v>5.6851607922741119</c:v>
                      </c:pt>
                      <c:pt idx="1020">
                        <c:v>5.7525495516652931</c:v>
                      </c:pt>
                      <c:pt idx="1021">
                        <c:v>5.5869869010417492</c:v>
                      </c:pt>
                      <c:pt idx="1022">
                        <c:v>5.5834196905958251</c:v>
                      </c:pt>
                      <c:pt idx="1023">
                        <c:v>5.814164604399676</c:v>
                      </c:pt>
                      <c:pt idx="1024">
                        <c:v>5.7983995159929522</c:v>
                      </c:pt>
                      <c:pt idx="1025">
                        <c:v>6.0102578456947748</c:v>
                      </c:pt>
                      <c:pt idx="1026">
                        <c:v>5.7640154757363895</c:v>
                      </c:pt>
                      <c:pt idx="1027">
                        <c:v>5.6735297833917437</c:v>
                      </c:pt>
                      <c:pt idx="1028">
                        <c:v>5.6916367933387386</c:v>
                      </c:pt>
                      <c:pt idx="1029">
                        <c:v>5.7683434886667548</c:v>
                      </c:pt>
                      <c:pt idx="1030">
                        <c:v>5.9512108851372805</c:v>
                      </c:pt>
                      <c:pt idx="1031">
                        <c:v>6.0494513897339859</c:v>
                      </c:pt>
                      <c:pt idx="1032">
                        <c:v>5.8921053934321055</c:v>
                      </c:pt>
                      <c:pt idx="1033">
                        <c:v>6.0118771574996126</c:v>
                      </c:pt>
                      <c:pt idx="1034">
                        <c:v>5.9848422967576242</c:v>
                      </c:pt>
                      <c:pt idx="1035">
                        <c:v>6.1154706754347012</c:v>
                      </c:pt>
                      <c:pt idx="1036">
                        <c:v>5.6655735150969688</c:v>
                      </c:pt>
                      <c:pt idx="1037">
                        <c:v>5.7645354978934229</c:v>
                      </c:pt>
                      <c:pt idx="1038">
                        <c:v>5.680811744024072</c:v>
                      </c:pt>
                      <c:pt idx="1039">
                        <c:v>5.644376821026591</c:v>
                      </c:pt>
                      <c:pt idx="1040">
                        <c:v>5.3950879035784904</c:v>
                      </c:pt>
                      <c:pt idx="1041">
                        <c:v>5.2994303166356085</c:v>
                      </c:pt>
                      <c:pt idx="1042">
                        <c:v>5.3372833903258625</c:v>
                      </c:pt>
                      <c:pt idx="1043">
                        <c:v>5.4570033620441789</c:v>
                      </c:pt>
                      <c:pt idx="1044">
                        <c:v>5.3669849724068479</c:v>
                      </c:pt>
                      <c:pt idx="1045">
                        <c:v>5.5966663444654303</c:v>
                      </c:pt>
                      <c:pt idx="1046">
                        <c:v>5.4692673752690206</c:v>
                      </c:pt>
                      <c:pt idx="1047">
                        <c:v>5.648685659859586</c:v>
                      </c:pt>
                      <c:pt idx="1048">
                        <c:v>5.6455989463842524</c:v>
                      </c:pt>
                      <c:pt idx="1049">
                        <c:v>5.5582828920670195</c:v>
                      </c:pt>
                      <c:pt idx="1050">
                        <c:v>5.5582828920670195</c:v>
                      </c:pt>
                      <c:pt idx="1051">
                        <c:v>5.5702490554514492</c:v>
                      </c:pt>
                      <c:pt idx="1052">
                        <c:v>5.7948055683251907</c:v>
                      </c:pt>
                      <c:pt idx="1053">
                        <c:v>5.8721975251206526</c:v>
                      </c:pt>
                      <c:pt idx="1054">
                        <c:v>5.7287346205646781</c:v>
                      </c:pt>
                      <c:pt idx="1055">
                        <c:v>5.662706394970904</c:v>
                      </c:pt>
                      <c:pt idx="1056">
                        <c:v>5.9398106227040799</c:v>
                      </c:pt>
                      <c:pt idx="1057">
                        <c:v>5.8760207073187294</c:v>
                      </c:pt>
                      <c:pt idx="1058">
                        <c:v>5.849311522285463</c:v>
                      </c:pt>
                      <c:pt idx="1059">
                        <c:v>5.7544931689337133</c:v>
                      </c:pt>
                      <c:pt idx="1060">
                        <c:v>5.6378906238896018</c:v>
                      </c:pt>
                      <c:pt idx="1061">
                        <c:v>5.6266049334342005</c:v>
                      </c:pt>
                      <c:pt idx="1062">
                        <c:v>5.4202862611762681</c:v>
                      </c:pt>
                      <c:pt idx="1063">
                        <c:v>5.4574506711948816</c:v>
                      </c:pt>
                      <c:pt idx="1064">
                        <c:v>5.5511408114729051</c:v>
                      </c:pt>
                      <c:pt idx="1065">
                        <c:v>5.4061266836914816</c:v>
                      </c:pt>
                      <c:pt idx="1066">
                        <c:v>5.221815479889794</c:v>
                      </c:pt>
                      <c:pt idx="1067">
                        <c:v>5.2939695320684139</c:v>
                      </c:pt>
                      <c:pt idx="1068">
                        <c:v>5.2643340792171402</c:v>
                      </c:pt>
                      <c:pt idx="1069">
                        <c:v>5.1033135005731038</c:v>
                      </c:pt>
                      <c:pt idx="1070">
                        <c:v>5.2558093678536455</c:v>
                      </c:pt>
                      <c:pt idx="1071">
                        <c:v>5.4631663918352471</c:v>
                      </c:pt>
                      <c:pt idx="1072">
                        <c:v>5.3122656321630712</c:v>
                      </c:pt>
                      <c:pt idx="1073">
                        <c:v>5.4006652682677077</c:v>
                      </c:pt>
                      <c:pt idx="1074">
                        <c:v>5.4147441662558933</c:v>
                      </c:pt>
                      <c:pt idx="1075">
                        <c:v>5.4087987876546393</c:v>
                      </c:pt>
                      <c:pt idx="1076">
                        <c:v>5.4258343743874109</c:v>
                      </c:pt>
                      <c:pt idx="1077">
                        <c:v>5.5600938586379867</c:v>
                      </c:pt>
                      <c:pt idx="1078">
                        <c:v>5.3806426253034969</c:v>
                      </c:pt>
                      <c:pt idx="1079">
                        <c:v>5.331378921106591</c:v>
                      </c:pt>
                      <c:pt idx="1080">
                        <c:v>5.3873220367530399</c:v>
                      </c:pt>
                      <c:pt idx="1081">
                        <c:v>5.4300559503179766</c:v>
                      </c:pt>
                      <c:pt idx="1082">
                        <c:v>5.479314728949463</c:v>
                      </c:pt>
                      <c:pt idx="1083">
                        <c:v>5.4603338437746114</c:v>
                      </c:pt>
                      <c:pt idx="1084">
                        <c:v>5.6046598484558787</c:v>
                      </c:pt>
                      <c:pt idx="1085">
                        <c:v>5.5587451036569506</c:v>
                      </c:pt>
                      <c:pt idx="1086">
                        <c:v>5.7503176750259195</c:v>
                      </c:pt>
                      <c:pt idx="1087">
                        <c:v>5.7373519080021849</c:v>
                      </c:pt>
                      <c:pt idx="1088">
                        <c:v>5.6185854802640973</c:v>
                      </c:pt>
                      <c:pt idx="1089">
                        <c:v>5.5327119030548202</c:v>
                      </c:pt>
                      <c:pt idx="1090">
                        <c:v>5.6911444168424659</c:v>
                      </c:pt>
                      <c:pt idx="1091">
                        <c:v>5.6847606317422503</c:v>
                      </c:pt>
                      <c:pt idx="1092">
                        <c:v>5.7037137521877055</c:v>
                      </c:pt>
                      <c:pt idx="1093">
                        <c:v>5.665283339483465</c:v>
                      </c:pt>
                      <c:pt idx="1094">
                        <c:v>5.7459394234738328</c:v>
                      </c:pt>
                      <c:pt idx="1095">
                        <c:v>5.7263732279341948</c:v>
                      </c:pt>
                      <c:pt idx="1096">
                        <c:v>5.5975087270787283</c:v>
                      </c:pt>
                      <c:pt idx="1097">
                        <c:v>5.6637701043440343</c:v>
                      </c:pt>
                      <c:pt idx="1098">
                        <c:v>5.5603365606565118</c:v>
                      </c:pt>
                      <c:pt idx="1099">
                        <c:v>5.4844586054073785</c:v>
                      </c:pt>
                      <c:pt idx="1100">
                        <c:v>5.3931981562567453</c:v>
                      </c:pt>
                      <c:pt idx="1101">
                        <c:v>5.3690205519627607</c:v>
                      </c:pt>
                      <c:pt idx="1102">
                        <c:v>5.2928842311103477</c:v>
                      </c:pt>
                      <c:pt idx="1103">
                        <c:v>5.1786493196475343</c:v>
                      </c:pt>
                      <c:pt idx="1104">
                        <c:v>5.2027111905183805</c:v>
                      </c:pt>
                      <c:pt idx="1105">
                        <c:v>5.0977253453793621</c:v>
                      </c:pt>
                      <c:pt idx="1106">
                        <c:v>5.1106637345808341</c:v>
                      </c:pt>
                      <c:pt idx="1107">
                        <c:v>5.0542206612069496</c:v>
                      </c:pt>
                      <c:pt idx="1108">
                        <c:v>4.7738300413106884</c:v>
                      </c:pt>
                      <c:pt idx="1109">
                        <c:v>4.6783690056829741</c:v>
                      </c:pt>
                      <c:pt idx="1110">
                        <c:v>4.7179416758438277</c:v>
                      </c:pt>
                      <c:pt idx="1111">
                        <c:v>4.7201597960487369</c:v>
                      </c:pt>
                      <c:pt idx="1112">
                        <c:v>4.8152421516525967</c:v>
                      </c:pt>
                      <c:pt idx="1113">
                        <c:v>4.9924315694657695</c:v>
                      </c:pt>
                      <c:pt idx="1114">
                        <c:v>5.0761850515607003</c:v>
                      </c:pt>
                      <c:pt idx="1115">
                        <c:v>5.0556336950766489</c:v>
                      </c:pt>
                      <c:pt idx="1116">
                        <c:v>4.8755159499616676</c:v>
                      </c:pt>
                      <c:pt idx="1117">
                        <c:v>4.7256065191444927</c:v>
                      </c:pt>
                      <c:pt idx="1118">
                        <c:v>4.8007676755186077</c:v>
                      </c:pt>
                      <c:pt idx="1119">
                        <c:v>5.0138690835590838</c:v>
                      </c:pt>
                      <c:pt idx="1120">
                        <c:v>5.181859542544311</c:v>
                      </c:pt>
                      <c:pt idx="1121">
                        <c:v>5.2715298964530479</c:v>
                      </c:pt>
                      <c:pt idx="1122">
                        <c:v>5.3989670758775521</c:v>
                      </c:pt>
                      <c:pt idx="1123">
                        <c:v>5.3223255874187236</c:v>
                      </c:pt>
                      <c:pt idx="1124">
                        <c:v>5.4748854879775068</c:v>
                      </c:pt>
                      <c:pt idx="1125">
                        <c:v>5.56518046578912</c:v>
                      </c:pt>
                      <c:pt idx="1126">
                        <c:v>5.2369701330938501</c:v>
                      </c:pt>
                      <c:pt idx="1127">
                        <c:v>5.2613153475906067</c:v>
                      </c:pt>
                      <c:pt idx="1128">
                        <c:v>5.1731816387223377</c:v>
                      </c:pt>
                      <c:pt idx="1129">
                        <c:v>5.2694766433728066</c:v>
                      </c:pt>
                      <c:pt idx="1130">
                        <c:v>5.160084976345825</c:v>
                      </c:pt>
                      <c:pt idx="1131">
                        <c:v>5.2893734932315004</c:v>
                      </c:pt>
                      <c:pt idx="1132">
                        <c:v>5.2648604337881002</c:v>
                      </c:pt>
                      <c:pt idx="1133">
                        <c:v>5.3699364298405934</c:v>
                      </c:pt>
                      <c:pt idx="1134">
                        <c:v>5.3812415591665745</c:v>
                      </c:pt>
                      <c:pt idx="1135">
                        <c:v>5.5606893203278052</c:v>
                      </c:pt>
                      <c:pt idx="1136">
                        <c:v>5.3493773367859365</c:v>
                      </c:pt>
                      <c:pt idx="1137">
                        <c:v>5.4747756334394158</c:v>
                      </c:pt>
                      <c:pt idx="1138">
                        <c:v>5.3051904305450606</c:v>
                      </c:pt>
                      <c:pt idx="1139">
                        <c:v>5.4428781059140805</c:v>
                      </c:pt>
                      <c:pt idx="1140">
                        <c:v>5.1909477925099186</c:v>
                      </c:pt>
                      <c:pt idx="1141">
                        <c:v>5.4618279222575081</c:v>
                      </c:pt>
                      <c:pt idx="1142">
                        <c:v>5.5176508004301237</c:v>
                      </c:pt>
                      <c:pt idx="1143">
                        <c:v>5.5355169120343222</c:v>
                      </c:pt>
                      <c:pt idx="1144">
                        <c:v>5.3262608082197342</c:v>
                      </c:pt>
                      <c:pt idx="1145">
                        <c:v>5.3542055134045183</c:v>
                      </c:pt>
                      <c:pt idx="1146">
                        <c:v>5.4138544872939045</c:v>
                      </c:pt>
                      <c:pt idx="1147">
                        <c:v>5.2657975792306555</c:v>
                      </c:pt>
                      <c:pt idx="1148">
                        <c:v>5.3938243702690327</c:v>
                      </c:pt>
                      <c:pt idx="1149">
                        <c:v>5.282706091459489</c:v>
                      </c:pt>
                      <c:pt idx="1150">
                        <c:v>5.1613575594964063</c:v>
                      </c:pt>
                      <c:pt idx="1151">
                        <c:v>5.2634562514593766</c:v>
                      </c:pt>
                      <c:pt idx="1152">
                        <c:v>5.1666323245035572</c:v>
                      </c:pt>
                      <c:pt idx="1153">
                        <c:v>5.2044214789389329</c:v>
                      </c:pt>
                      <c:pt idx="1154">
                        <c:v>5.2858253602570597</c:v>
                      </c:pt>
                      <c:pt idx="1155">
                        <c:v>5.2339767893510789</c:v>
                      </c:pt>
                      <c:pt idx="1156">
                        <c:v>5.2720816645725641</c:v>
                      </c:pt>
                      <c:pt idx="1157">
                        <c:v>5.2546172114630059</c:v>
                      </c:pt>
                      <c:pt idx="1158">
                        <c:v>5.271055012958719</c:v>
                      </c:pt>
                      <c:pt idx="1159">
                        <c:v>5.3378476847174356</c:v>
                      </c:pt>
                      <c:pt idx="1160">
                        <c:v>5.3042410885911986</c:v>
                      </c:pt>
                      <c:pt idx="1161">
                        <c:v>5.0996664081401271</c:v>
                      </c:pt>
                      <c:pt idx="1162">
                        <c:v>5.0919318281480042</c:v>
                      </c:pt>
                      <c:pt idx="1163">
                        <c:v>4.9444482847701288</c:v>
                      </c:pt>
                      <c:pt idx="1164">
                        <c:v>5.0867884626650266</c:v>
                      </c:pt>
                      <c:pt idx="1165">
                        <c:v>5.0233621726068582</c:v>
                      </c:pt>
                      <c:pt idx="1166">
                        <c:v>4.9809003927925426</c:v>
                      </c:pt>
                      <c:pt idx="1167">
                        <c:v>4.9514856266933744</c:v>
                      </c:pt>
                      <c:pt idx="1168">
                        <c:v>5.0281952990709327</c:v>
                      </c:pt>
                      <c:pt idx="1169">
                        <c:v>5.025683713007461</c:v>
                      </c:pt>
                      <c:pt idx="1170">
                        <c:v>4.9893996186650336</c:v>
                      </c:pt>
                      <c:pt idx="1171">
                        <c:v>4.9114782971436668</c:v>
                      </c:pt>
                      <c:pt idx="1172">
                        <c:v>4.8546160303171124</c:v>
                      </c:pt>
                      <c:pt idx="1173">
                        <c:v>4.8151287228934798</c:v>
                      </c:pt>
                      <c:pt idx="1174">
                        <c:v>4.8368566668300703</c:v>
                      </c:pt>
                      <c:pt idx="1175">
                        <c:v>4.9216724680993753</c:v>
                      </c:pt>
                      <c:pt idx="1176">
                        <c:v>4.8414918912352745</c:v>
                      </c:pt>
                      <c:pt idx="1177">
                        <c:v>4.8299204479005819</c:v>
                      </c:pt>
                      <c:pt idx="1178">
                        <c:v>4.7796563751220509</c:v>
                      </c:pt>
                      <c:pt idx="1179">
                        <c:v>4.9299545681115209</c:v>
                      </c:pt>
                      <c:pt idx="1180">
                        <c:v>4.9614017758570794</c:v>
                      </c:pt>
                      <c:pt idx="1181">
                        <c:v>5.0255153176922116</c:v>
                      </c:pt>
                      <c:pt idx="1182">
                        <c:v>4.9275520561387571</c:v>
                      </c:pt>
                      <c:pt idx="1183">
                        <c:v>5.0134512072028157</c:v>
                      </c:pt>
                      <c:pt idx="1184">
                        <c:v>5.050939626000444</c:v>
                      </c:pt>
                      <c:pt idx="1185">
                        <c:v>4.9281054911268916</c:v>
                      </c:pt>
                      <c:pt idx="1186">
                        <c:v>5.0010784253489096</c:v>
                      </c:pt>
                      <c:pt idx="1187">
                        <c:v>5.0992374885540466</c:v>
                      </c:pt>
                      <c:pt idx="1188">
                        <c:v>5.2167964933819047</c:v>
                      </c:pt>
                      <c:pt idx="1189">
                        <c:v>5.1452609396382218</c:v>
                      </c:pt>
                      <c:pt idx="1190">
                        <c:v>5.1012179205174526</c:v>
                      </c:pt>
                      <c:pt idx="1191">
                        <c:v>5.0807516500239007</c:v>
                      </c:pt>
                      <c:pt idx="1192">
                        <c:v>4.9523971650712184</c:v>
                      </c:pt>
                      <c:pt idx="1193">
                        <c:v>4.9596908280536507</c:v>
                      </c:pt>
                      <c:pt idx="1194">
                        <c:v>4.9596908280536507</c:v>
                      </c:pt>
                      <c:pt idx="1195">
                        <c:v>4.9523971650712184</c:v>
                      </c:pt>
                      <c:pt idx="1196">
                        <c:v>4.9093625742319853</c:v>
                      </c:pt>
                      <c:pt idx="1197">
                        <c:v>4.9577783787115894</c:v>
                      </c:pt>
                      <c:pt idx="1198">
                        <c:v>4.9700319090593696</c:v>
                      </c:pt>
                      <c:pt idx="1199">
                        <c:v>4.8878826213063231</c:v>
                      </c:pt>
                      <c:pt idx="1200">
                        <c:v>4.8783961921528896</c:v>
                      </c:pt>
                      <c:pt idx="1201">
                        <c:v>4.870039322015562</c:v>
                      </c:pt>
                      <c:pt idx="1202">
                        <c:v>4.8487624511912228</c:v>
                      </c:pt>
                      <c:pt idx="1203">
                        <c:v>4.9228440854873918</c:v>
                      </c:pt>
                      <c:pt idx="1204">
                        <c:v>4.905918786568721</c:v>
                      </c:pt>
                      <c:pt idx="1205">
                        <c:v>4.9706042902672678</c:v>
                      </c:pt>
                      <c:pt idx="1206">
                        <c:v>4.955825486629208</c:v>
                      </c:pt>
                      <c:pt idx="1207">
                        <c:v>4.9656682383404886</c:v>
                      </c:pt>
                      <c:pt idx="1208">
                        <c:v>4.9954324835253461</c:v>
                      </c:pt>
                      <c:pt idx="1209">
                        <c:v>4.9454562419926615</c:v>
                      </c:pt>
                      <c:pt idx="1210">
                        <c:v>4.9725613833289435</c:v>
                      </c:pt>
                      <c:pt idx="1211">
                        <c:v>4.9849803678027929</c:v>
                      </c:pt>
                      <c:pt idx="1212">
                        <c:v>4.9899653481705952</c:v>
                      </c:pt>
                      <c:pt idx="1213">
                        <c:v>5.0049802890377082</c:v>
                      </c:pt>
                      <c:pt idx="1214">
                        <c:v>5.0802440291972113</c:v>
                      </c:pt>
                      <c:pt idx="1215">
                        <c:v>5.1322424327713891</c:v>
                      </c:pt>
                      <c:pt idx="1216">
                        <c:v>5.2176907979371983</c:v>
                      </c:pt>
                      <c:pt idx="1217">
                        <c:v>5.129617244826238</c:v>
                      </c:pt>
                      <c:pt idx="1218">
                        <c:v>5.0884514082655077</c:v>
                      </c:pt>
                      <c:pt idx="1219">
                        <c:v>5.1724279142296634</c:v>
                      </c:pt>
                      <c:pt idx="1220">
                        <c:v>5.1196210952992942</c:v>
                      </c:pt>
                      <c:pt idx="1221">
                        <c:v>5.183120271675099</c:v>
                      </c:pt>
                      <c:pt idx="1222">
                        <c:v>5.24658971668415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E290-4F17-9FA4-EF0BF8B9B85E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I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1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I$3:$I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3.2724463692424655E-2</c:v>
                      </c:pt>
                      <c:pt idx="1">
                        <c:v>2.7666015116158293E-2</c:v>
                      </c:pt>
                      <c:pt idx="2">
                        <c:v>-2.3812737715285692E-2</c:v>
                      </c:pt>
                      <c:pt idx="3">
                        <c:v>-7.6368003537905516E-3</c:v>
                      </c:pt>
                      <c:pt idx="4">
                        <c:v>-3.3224659690490377E-2</c:v>
                      </c:pt>
                      <c:pt idx="5">
                        <c:v>-7.3637869350073992E-2</c:v>
                      </c:pt>
                      <c:pt idx="6">
                        <c:v>-9.3694425359946432E-2</c:v>
                      </c:pt>
                      <c:pt idx="7">
                        <c:v>-7.5095216696341338E-2</c:v>
                      </c:pt>
                      <c:pt idx="8">
                        <c:v>-4.0259229038512534E-2</c:v>
                      </c:pt>
                      <c:pt idx="9">
                        <c:v>-1.34932480008505E-2</c:v>
                      </c:pt>
                      <c:pt idx="10">
                        <c:v>-2.8640072210142087E-2</c:v>
                      </c:pt>
                      <c:pt idx="11">
                        <c:v>1.9652582852018652E-2</c:v>
                      </c:pt>
                      <c:pt idx="12">
                        <c:v>4.0735444717032054E-2</c:v>
                      </c:pt>
                      <c:pt idx="13">
                        <c:v>4.6106411929371927E-2</c:v>
                      </c:pt>
                      <c:pt idx="14">
                        <c:v>7.7659075326325322E-2</c:v>
                      </c:pt>
                      <c:pt idx="15">
                        <c:v>7.4752432249748813E-2</c:v>
                      </c:pt>
                      <c:pt idx="16">
                        <c:v>9.2810233947966392E-2</c:v>
                      </c:pt>
                      <c:pt idx="17">
                        <c:v>6.2301382020619744E-2</c:v>
                      </c:pt>
                      <c:pt idx="18">
                        <c:v>5.0007478897311053E-2</c:v>
                      </c:pt>
                      <c:pt idx="19">
                        <c:v>6.6745306334809129E-2</c:v>
                      </c:pt>
                      <c:pt idx="20">
                        <c:v>5.5621418311954995E-2</c:v>
                      </c:pt>
                      <c:pt idx="21">
                        <c:v>4.7849781847878914E-2</c:v>
                      </c:pt>
                      <c:pt idx="22">
                        <c:v>7.8260522337741723E-2</c:v>
                      </c:pt>
                      <c:pt idx="23">
                        <c:v>2.1841176518113681E-2</c:v>
                      </c:pt>
                      <c:pt idx="24">
                        <c:v>1.1639757115192273E-2</c:v>
                      </c:pt>
                      <c:pt idx="25">
                        <c:v>-7.7075494364165942E-2</c:v>
                      </c:pt>
                      <c:pt idx="26">
                        <c:v>-6.5503687566055069E-2</c:v>
                      </c:pt>
                      <c:pt idx="27">
                        <c:v>-4.0917178736325943E-2</c:v>
                      </c:pt>
                      <c:pt idx="28">
                        <c:v>2.7755426348900158E-2</c:v>
                      </c:pt>
                      <c:pt idx="29">
                        <c:v>-3.5611449240709359E-2</c:v>
                      </c:pt>
                      <c:pt idx="30">
                        <c:v>-7.79914737927494E-2</c:v>
                      </c:pt>
                      <c:pt idx="31">
                        <c:v>-6.0735291343020026E-2</c:v>
                      </c:pt>
                      <c:pt idx="32">
                        <c:v>-6.8458191156801074E-2</c:v>
                      </c:pt>
                      <c:pt idx="33">
                        <c:v>-9.7491737630587938E-2</c:v>
                      </c:pt>
                      <c:pt idx="34">
                        <c:v>-7.5865476709257029E-2</c:v>
                      </c:pt>
                      <c:pt idx="35">
                        <c:v>-3.9958381868445136E-2</c:v>
                      </c:pt>
                      <c:pt idx="36">
                        <c:v>-7.3114120256174031E-2</c:v>
                      </c:pt>
                      <c:pt idx="37">
                        <c:v>-3.1727304544444945E-2</c:v>
                      </c:pt>
                      <c:pt idx="38">
                        <c:v>-4.7523603872082543E-2</c:v>
                      </c:pt>
                      <c:pt idx="39">
                        <c:v>-0.20942339764330253</c:v>
                      </c:pt>
                      <c:pt idx="40">
                        <c:v>-0.10517160766314826</c:v>
                      </c:pt>
                      <c:pt idx="41">
                        <c:v>-0.1400733962367875</c:v>
                      </c:pt>
                      <c:pt idx="42">
                        <c:v>-0.17677935162957326</c:v>
                      </c:pt>
                      <c:pt idx="43">
                        <c:v>-0.12882419546253376</c:v>
                      </c:pt>
                      <c:pt idx="44">
                        <c:v>-0.10727475409031584</c:v>
                      </c:pt>
                      <c:pt idx="45">
                        <c:v>-0.14435501371499426</c:v>
                      </c:pt>
                      <c:pt idx="46">
                        <c:v>-0.17589175056262019</c:v>
                      </c:pt>
                      <c:pt idx="47">
                        <c:v>-0.15649370133447771</c:v>
                      </c:pt>
                      <c:pt idx="48">
                        <c:v>-0.1861286423989269</c:v>
                      </c:pt>
                      <c:pt idx="49">
                        <c:v>-0.21528069899943569</c:v>
                      </c:pt>
                      <c:pt idx="50">
                        <c:v>-0.22013022322406528</c:v>
                      </c:pt>
                      <c:pt idx="51">
                        <c:v>-0.20536755535221596</c:v>
                      </c:pt>
                      <c:pt idx="52">
                        <c:v>-0.22496277651329954</c:v>
                      </c:pt>
                      <c:pt idx="53">
                        <c:v>-0.18105471486293157</c:v>
                      </c:pt>
                      <c:pt idx="54">
                        <c:v>-0.12159649764817937</c:v>
                      </c:pt>
                      <c:pt idx="55">
                        <c:v>-0.15877587835122764</c:v>
                      </c:pt>
                      <c:pt idx="56">
                        <c:v>-0.19890975363995511</c:v>
                      </c:pt>
                      <c:pt idx="57">
                        <c:v>-0.14762461729731868</c:v>
                      </c:pt>
                      <c:pt idx="58">
                        <c:v>-0.14520564087587662</c:v>
                      </c:pt>
                      <c:pt idx="59">
                        <c:v>-0.17265534361043866</c:v>
                      </c:pt>
                      <c:pt idx="60">
                        <c:v>-0.16608333900496508</c:v>
                      </c:pt>
                      <c:pt idx="61">
                        <c:v>-0.16508015703216916</c:v>
                      </c:pt>
                      <c:pt idx="62">
                        <c:v>-0.11997211205977121</c:v>
                      </c:pt>
                      <c:pt idx="63">
                        <c:v>-0.1097520305171239</c:v>
                      </c:pt>
                      <c:pt idx="64">
                        <c:v>-9.7246505355054302E-2</c:v>
                      </c:pt>
                      <c:pt idx="65">
                        <c:v>-9.8716047042254229E-2</c:v>
                      </c:pt>
                      <c:pt idx="66">
                        <c:v>-6.8878015144894333E-2</c:v>
                      </c:pt>
                      <c:pt idx="67">
                        <c:v>-5.930581082741726E-2</c:v>
                      </c:pt>
                      <c:pt idx="68">
                        <c:v>1.3884243913249161E-2</c:v>
                      </c:pt>
                      <c:pt idx="69">
                        <c:v>5.0581286592579433E-2</c:v>
                      </c:pt>
                      <c:pt idx="70">
                        <c:v>8.8931049190771549E-2</c:v>
                      </c:pt>
                      <c:pt idx="71">
                        <c:v>0.15207189758660244</c:v>
                      </c:pt>
                      <c:pt idx="72">
                        <c:v>0.13216000358504454</c:v>
                      </c:pt>
                      <c:pt idx="73">
                        <c:v>0.16030865081503176</c:v>
                      </c:pt>
                      <c:pt idx="74">
                        <c:v>0.13456637302995422</c:v>
                      </c:pt>
                      <c:pt idx="75">
                        <c:v>0.23047446276993044</c:v>
                      </c:pt>
                      <c:pt idx="76">
                        <c:v>0.28653246809331212</c:v>
                      </c:pt>
                      <c:pt idx="77">
                        <c:v>0.32534932842988162</c:v>
                      </c:pt>
                      <c:pt idx="78">
                        <c:v>0.33083833879797053</c:v>
                      </c:pt>
                      <c:pt idx="79">
                        <c:v>0.37470914540791478</c:v>
                      </c:pt>
                      <c:pt idx="80">
                        <c:v>0.31910985155020222</c:v>
                      </c:pt>
                      <c:pt idx="81">
                        <c:v>0.34660302979404767</c:v>
                      </c:pt>
                      <c:pt idx="82">
                        <c:v>0.41624295633360253</c:v>
                      </c:pt>
                      <c:pt idx="83">
                        <c:v>0.34245361900113958</c:v>
                      </c:pt>
                      <c:pt idx="84">
                        <c:v>0.3742041471703772</c:v>
                      </c:pt>
                      <c:pt idx="85">
                        <c:v>0.42490475377442971</c:v>
                      </c:pt>
                      <c:pt idx="86">
                        <c:v>0.4246348850094277</c:v>
                      </c:pt>
                      <c:pt idx="87">
                        <c:v>0.37956671249613683</c:v>
                      </c:pt>
                      <c:pt idx="88">
                        <c:v>0.48894086064153885</c:v>
                      </c:pt>
                      <c:pt idx="89">
                        <c:v>0.48465321825978891</c:v>
                      </c:pt>
                      <c:pt idx="90">
                        <c:v>0.63407243687262671</c:v>
                      </c:pt>
                      <c:pt idx="91">
                        <c:v>0.84788169626228704</c:v>
                      </c:pt>
                      <c:pt idx="92">
                        <c:v>0.74711956554579517</c:v>
                      </c:pt>
                      <c:pt idx="93">
                        <c:v>0.86147950571788057</c:v>
                      </c:pt>
                      <c:pt idx="94">
                        <c:v>0.8891390364430547</c:v>
                      </c:pt>
                      <c:pt idx="95">
                        <c:v>0.78848271963401939</c:v>
                      </c:pt>
                      <c:pt idx="96">
                        <c:v>0.71159105012038149</c:v>
                      </c:pt>
                      <c:pt idx="97">
                        <c:v>0.69165560720381314</c:v>
                      </c:pt>
                      <c:pt idx="98">
                        <c:v>0.71073730266330881</c:v>
                      </c:pt>
                      <c:pt idx="99">
                        <c:v>0.680624274450917</c:v>
                      </c:pt>
                      <c:pt idx="100">
                        <c:v>0.74771538464060217</c:v>
                      </c:pt>
                      <c:pt idx="101">
                        <c:v>0.7771336331692138</c:v>
                      </c:pt>
                      <c:pt idx="102">
                        <c:v>0.78831209090579546</c:v>
                      </c:pt>
                      <c:pt idx="103">
                        <c:v>0.73717582948287674</c:v>
                      </c:pt>
                      <c:pt idx="104">
                        <c:v>0.79053347410649466</c:v>
                      </c:pt>
                      <c:pt idx="105">
                        <c:v>0.70425580024754209</c:v>
                      </c:pt>
                      <c:pt idx="106">
                        <c:v>0.70963713166653664</c:v>
                      </c:pt>
                      <c:pt idx="107">
                        <c:v>0.76349107514768111</c:v>
                      </c:pt>
                      <c:pt idx="108">
                        <c:v>0.89066518557174645</c:v>
                      </c:pt>
                      <c:pt idx="109">
                        <c:v>0.73541882664015867</c:v>
                      </c:pt>
                      <c:pt idx="110">
                        <c:v>0.77095463477503601</c:v>
                      </c:pt>
                      <c:pt idx="111">
                        <c:v>0.82783081455403029</c:v>
                      </c:pt>
                      <c:pt idx="112">
                        <c:v>0.76882527857668492</c:v>
                      </c:pt>
                      <c:pt idx="113">
                        <c:v>0.73948767500355239</c:v>
                      </c:pt>
                      <c:pt idx="114">
                        <c:v>0.73693092929440751</c:v>
                      </c:pt>
                      <c:pt idx="115">
                        <c:v>0.68444474330272875</c:v>
                      </c:pt>
                      <c:pt idx="116">
                        <c:v>0.67670840485924599</c:v>
                      </c:pt>
                      <c:pt idx="117">
                        <c:v>0.63538091270720742</c:v>
                      </c:pt>
                      <c:pt idx="118">
                        <c:v>0.57864741028288158</c:v>
                      </c:pt>
                      <c:pt idx="119">
                        <c:v>0.57418158950079778</c:v>
                      </c:pt>
                      <c:pt idx="120">
                        <c:v>0.47336550169597147</c:v>
                      </c:pt>
                      <c:pt idx="121">
                        <c:v>0.47126318780836973</c:v>
                      </c:pt>
                      <c:pt idx="122">
                        <c:v>0.42117734886471059</c:v>
                      </c:pt>
                      <c:pt idx="123">
                        <c:v>0.31403027396389893</c:v>
                      </c:pt>
                      <c:pt idx="124">
                        <c:v>0.33457640600048033</c:v>
                      </c:pt>
                      <c:pt idx="125">
                        <c:v>0.28072680291480778</c:v>
                      </c:pt>
                      <c:pt idx="126">
                        <c:v>0.35336791388352728</c:v>
                      </c:pt>
                      <c:pt idx="127">
                        <c:v>0.29723046547897369</c:v>
                      </c:pt>
                      <c:pt idx="128">
                        <c:v>0.2804661410170568</c:v>
                      </c:pt>
                      <c:pt idx="129">
                        <c:v>0.30455479927922346</c:v>
                      </c:pt>
                      <c:pt idx="130">
                        <c:v>0.3052707357854596</c:v>
                      </c:pt>
                      <c:pt idx="131">
                        <c:v>0.32780710414612502</c:v>
                      </c:pt>
                      <c:pt idx="132">
                        <c:v>0.35365344881104743</c:v>
                      </c:pt>
                      <c:pt idx="133">
                        <c:v>0.36975559331466634</c:v>
                      </c:pt>
                      <c:pt idx="134">
                        <c:v>0.34159674441193122</c:v>
                      </c:pt>
                      <c:pt idx="135">
                        <c:v>0.40418666738770215</c:v>
                      </c:pt>
                      <c:pt idx="136">
                        <c:v>0.38572753811681881</c:v>
                      </c:pt>
                      <c:pt idx="137">
                        <c:v>0.37275712037396302</c:v>
                      </c:pt>
                      <c:pt idx="138">
                        <c:v>0.38605623219438479</c:v>
                      </c:pt>
                      <c:pt idx="139">
                        <c:v>0.38085001006791663</c:v>
                      </c:pt>
                      <c:pt idx="140">
                        <c:v>0.35799742383122224</c:v>
                      </c:pt>
                      <c:pt idx="141">
                        <c:v>0.36198996437889952</c:v>
                      </c:pt>
                      <c:pt idx="142">
                        <c:v>0.34708930596257304</c:v>
                      </c:pt>
                      <c:pt idx="143">
                        <c:v>0.35136366264147223</c:v>
                      </c:pt>
                      <c:pt idx="144">
                        <c:v>0.32934209619071875</c:v>
                      </c:pt>
                      <c:pt idx="145">
                        <c:v>0.30574872073025605</c:v>
                      </c:pt>
                      <c:pt idx="146">
                        <c:v>0.30372917444355196</c:v>
                      </c:pt>
                      <c:pt idx="147">
                        <c:v>0.29026050417610327</c:v>
                      </c:pt>
                      <c:pt idx="148">
                        <c:v>0.28449379638021144</c:v>
                      </c:pt>
                      <c:pt idx="149">
                        <c:v>0.30541929628247289</c:v>
                      </c:pt>
                      <c:pt idx="150">
                        <c:v>0.35537143139591465</c:v>
                      </c:pt>
                      <c:pt idx="151">
                        <c:v>0.32682939955878054</c:v>
                      </c:pt>
                      <c:pt idx="152">
                        <c:v>0.32907966930268695</c:v>
                      </c:pt>
                      <c:pt idx="153">
                        <c:v>0.31950818685286841</c:v>
                      </c:pt>
                      <c:pt idx="154">
                        <c:v>0.27864513923586509</c:v>
                      </c:pt>
                      <c:pt idx="155">
                        <c:v>0.29570435085863389</c:v>
                      </c:pt>
                      <c:pt idx="156">
                        <c:v>0.29632095784316226</c:v>
                      </c:pt>
                      <c:pt idx="157">
                        <c:v>0.31898735595255157</c:v>
                      </c:pt>
                      <c:pt idx="158">
                        <c:v>0.22335467851475976</c:v>
                      </c:pt>
                      <c:pt idx="159">
                        <c:v>0.21294725809593906</c:v>
                      </c:pt>
                      <c:pt idx="160">
                        <c:v>0.2197095428558693</c:v>
                      </c:pt>
                      <c:pt idx="161">
                        <c:v>0.27788150643919041</c:v>
                      </c:pt>
                      <c:pt idx="162">
                        <c:v>0.28808914133149544</c:v>
                      </c:pt>
                      <c:pt idx="163">
                        <c:v>0.27715665494822539</c:v>
                      </c:pt>
                      <c:pt idx="164">
                        <c:v>0.31651588513727269</c:v>
                      </c:pt>
                      <c:pt idx="165">
                        <c:v>0.27057466068390301</c:v>
                      </c:pt>
                      <c:pt idx="166">
                        <c:v>0.23558050854865864</c:v>
                      </c:pt>
                      <c:pt idx="167">
                        <c:v>0.22256422105778961</c:v>
                      </c:pt>
                      <c:pt idx="168">
                        <c:v>0.22014712449054041</c:v>
                      </c:pt>
                      <c:pt idx="169">
                        <c:v>0.22140397949308821</c:v>
                      </c:pt>
                      <c:pt idx="170">
                        <c:v>0.24062860996784274</c:v>
                      </c:pt>
                      <c:pt idx="171">
                        <c:v>0.27095119129328227</c:v>
                      </c:pt>
                      <c:pt idx="172">
                        <c:v>0.26442194244494099</c:v>
                      </c:pt>
                      <c:pt idx="173">
                        <c:v>0.28848983986499577</c:v>
                      </c:pt>
                      <c:pt idx="174">
                        <c:v>0.30103603920991295</c:v>
                      </c:pt>
                      <c:pt idx="175">
                        <c:v>0.41659453851611716</c:v>
                      </c:pt>
                      <c:pt idx="176">
                        <c:v>0.41629051836078945</c:v>
                      </c:pt>
                      <c:pt idx="177">
                        <c:v>0.48098382833329412</c:v>
                      </c:pt>
                      <c:pt idx="178">
                        <c:v>0.45652149670366637</c:v>
                      </c:pt>
                      <c:pt idx="179">
                        <c:v>0.44022188026771403</c:v>
                      </c:pt>
                      <c:pt idx="180">
                        <c:v>0.40984765785169475</c:v>
                      </c:pt>
                      <c:pt idx="181">
                        <c:v>0.45587443009009565</c:v>
                      </c:pt>
                      <c:pt idx="182">
                        <c:v>0.44546255735217666</c:v>
                      </c:pt>
                      <c:pt idx="183">
                        <c:v>0.4135981303756342</c:v>
                      </c:pt>
                      <c:pt idx="184">
                        <c:v>0.39769573275619119</c:v>
                      </c:pt>
                      <c:pt idx="185">
                        <c:v>0.40199934053211228</c:v>
                      </c:pt>
                      <c:pt idx="186">
                        <c:v>0.39318363940824308</c:v>
                      </c:pt>
                      <c:pt idx="187">
                        <c:v>0.39385581142935533</c:v>
                      </c:pt>
                      <c:pt idx="188">
                        <c:v>0.43283501571865712</c:v>
                      </c:pt>
                      <c:pt idx="189">
                        <c:v>0.40483432357887561</c:v>
                      </c:pt>
                      <c:pt idx="190">
                        <c:v>0.34090733816957264</c:v>
                      </c:pt>
                      <c:pt idx="191">
                        <c:v>0.36294050963854407</c:v>
                      </c:pt>
                      <c:pt idx="192">
                        <c:v>0.38211799545377434</c:v>
                      </c:pt>
                      <c:pt idx="193">
                        <c:v>0.38222096206028344</c:v>
                      </c:pt>
                      <c:pt idx="194">
                        <c:v>0.3675625362016246</c:v>
                      </c:pt>
                      <c:pt idx="195">
                        <c:v>0.38796498770798782</c:v>
                      </c:pt>
                      <c:pt idx="196">
                        <c:v>0.38760429046344314</c:v>
                      </c:pt>
                      <c:pt idx="197">
                        <c:v>0.36650021227597662</c:v>
                      </c:pt>
                      <c:pt idx="198">
                        <c:v>0.38144027321372498</c:v>
                      </c:pt>
                      <c:pt idx="199">
                        <c:v>0.37771110107328809</c:v>
                      </c:pt>
                      <c:pt idx="200">
                        <c:v>0.37377847728614788</c:v>
                      </c:pt>
                      <c:pt idx="201">
                        <c:v>0.3952328439928503</c:v>
                      </c:pt>
                      <c:pt idx="202">
                        <c:v>0.40360862504289607</c:v>
                      </c:pt>
                      <c:pt idx="203">
                        <c:v>0.3578735670080111</c:v>
                      </c:pt>
                      <c:pt idx="204">
                        <c:v>0.33050423994872857</c:v>
                      </c:pt>
                      <c:pt idx="205">
                        <c:v>0.33190034965105863</c:v>
                      </c:pt>
                      <c:pt idx="206">
                        <c:v>0.34067776609130496</c:v>
                      </c:pt>
                      <c:pt idx="207">
                        <c:v>0.26297649828930969</c:v>
                      </c:pt>
                      <c:pt idx="208">
                        <c:v>0.26174727278267884</c:v>
                      </c:pt>
                      <c:pt idx="209">
                        <c:v>0.22343445492953529</c:v>
                      </c:pt>
                      <c:pt idx="210">
                        <c:v>0.28940306531430404</c:v>
                      </c:pt>
                      <c:pt idx="211">
                        <c:v>0.29365715676397031</c:v>
                      </c:pt>
                      <c:pt idx="212">
                        <c:v>0.28455611860344732</c:v>
                      </c:pt>
                      <c:pt idx="213">
                        <c:v>0.30331109550735635</c:v>
                      </c:pt>
                      <c:pt idx="214">
                        <c:v>0.29536325940063524</c:v>
                      </c:pt>
                      <c:pt idx="215">
                        <c:v>0.32344206592334235</c:v>
                      </c:pt>
                      <c:pt idx="216">
                        <c:v>0.33719103123753968</c:v>
                      </c:pt>
                      <c:pt idx="217">
                        <c:v>0.44405174529719216</c:v>
                      </c:pt>
                      <c:pt idx="218">
                        <c:v>0.48491630265169072</c:v>
                      </c:pt>
                      <c:pt idx="219">
                        <c:v>0.49924834006786245</c:v>
                      </c:pt>
                      <c:pt idx="220">
                        <c:v>0.50542251685806461</c:v>
                      </c:pt>
                      <c:pt idx="221">
                        <c:v>0.49323613382907516</c:v>
                      </c:pt>
                      <c:pt idx="222">
                        <c:v>0.43697700053953459</c:v>
                      </c:pt>
                      <c:pt idx="223">
                        <c:v>0.4028931268478142</c:v>
                      </c:pt>
                      <c:pt idx="224">
                        <c:v>0.42597260591663777</c:v>
                      </c:pt>
                      <c:pt idx="225">
                        <c:v>0.39020341627032207</c:v>
                      </c:pt>
                      <c:pt idx="226">
                        <c:v>0.4066454803776729</c:v>
                      </c:pt>
                      <c:pt idx="227">
                        <c:v>0.37775489894021241</c:v>
                      </c:pt>
                      <c:pt idx="228">
                        <c:v>0.32523127992495304</c:v>
                      </c:pt>
                      <c:pt idx="229">
                        <c:v>0.25987920604587411</c:v>
                      </c:pt>
                      <c:pt idx="230">
                        <c:v>0.19071883354847308</c:v>
                      </c:pt>
                      <c:pt idx="231">
                        <c:v>0.1850607276316838</c:v>
                      </c:pt>
                      <c:pt idx="232">
                        <c:v>0.21880133666021773</c:v>
                      </c:pt>
                      <c:pt idx="233">
                        <c:v>0.18152322627762651</c:v>
                      </c:pt>
                      <c:pt idx="234">
                        <c:v>0.18675611692126726</c:v>
                      </c:pt>
                      <c:pt idx="235">
                        <c:v>0.19611124240103828</c:v>
                      </c:pt>
                      <c:pt idx="236">
                        <c:v>0.19338148861081828</c:v>
                      </c:pt>
                      <c:pt idx="237">
                        <c:v>0.15427322527741882</c:v>
                      </c:pt>
                      <c:pt idx="238">
                        <c:v>0.19304018017605817</c:v>
                      </c:pt>
                      <c:pt idx="239">
                        <c:v>0.18829558444486905</c:v>
                      </c:pt>
                      <c:pt idx="240">
                        <c:v>0.15713372723981056</c:v>
                      </c:pt>
                      <c:pt idx="241">
                        <c:v>0.19707490549110696</c:v>
                      </c:pt>
                      <c:pt idx="242">
                        <c:v>0.24940647021714724</c:v>
                      </c:pt>
                      <c:pt idx="243">
                        <c:v>0.21951447237882227</c:v>
                      </c:pt>
                      <c:pt idx="244">
                        <c:v>0.19306921726400783</c:v>
                      </c:pt>
                      <c:pt idx="245">
                        <c:v>0.17072202513507828</c:v>
                      </c:pt>
                      <c:pt idx="246">
                        <c:v>0.17183389021754181</c:v>
                      </c:pt>
                      <c:pt idx="247">
                        <c:v>0.12608025320256844</c:v>
                      </c:pt>
                      <c:pt idx="248">
                        <c:v>0.12693181819664989</c:v>
                      </c:pt>
                      <c:pt idx="249">
                        <c:v>0.1507940095204352</c:v>
                      </c:pt>
                      <c:pt idx="250">
                        <c:v>0.16359082161095295</c:v>
                      </c:pt>
                      <c:pt idx="251">
                        <c:v>0.17877492940648776</c:v>
                      </c:pt>
                      <c:pt idx="252">
                        <c:v>0.19586710517475359</c:v>
                      </c:pt>
                      <c:pt idx="253">
                        <c:v>0.16860577985716874</c:v>
                      </c:pt>
                      <c:pt idx="254">
                        <c:v>0.1480423492691787</c:v>
                      </c:pt>
                      <c:pt idx="255">
                        <c:v>0.18775806445547705</c:v>
                      </c:pt>
                      <c:pt idx="256">
                        <c:v>0.18868751923948879</c:v>
                      </c:pt>
                      <c:pt idx="257">
                        <c:v>0.1822713442069761</c:v>
                      </c:pt>
                      <c:pt idx="258">
                        <c:v>0.22853929620033986</c:v>
                      </c:pt>
                      <c:pt idx="259">
                        <c:v>0.27298666141624151</c:v>
                      </c:pt>
                      <c:pt idx="260">
                        <c:v>0.26125768348081646</c:v>
                      </c:pt>
                      <c:pt idx="261">
                        <c:v>0.28343942253888899</c:v>
                      </c:pt>
                      <c:pt idx="262">
                        <c:v>0.25967264110311872</c:v>
                      </c:pt>
                      <c:pt idx="263">
                        <c:v>0.25613233048609718</c:v>
                      </c:pt>
                      <c:pt idx="264">
                        <c:v>0.26632154897057125</c:v>
                      </c:pt>
                      <c:pt idx="265">
                        <c:v>0.2229487176158369</c:v>
                      </c:pt>
                      <c:pt idx="266">
                        <c:v>0.23321759026844391</c:v>
                      </c:pt>
                      <c:pt idx="267">
                        <c:v>0.20430861817567547</c:v>
                      </c:pt>
                      <c:pt idx="268">
                        <c:v>0.18911032871176525</c:v>
                      </c:pt>
                      <c:pt idx="269">
                        <c:v>0.11718909850105197</c:v>
                      </c:pt>
                      <c:pt idx="270">
                        <c:v>7.4524594844817438E-2</c:v>
                      </c:pt>
                      <c:pt idx="271">
                        <c:v>0.11694891835555676</c:v>
                      </c:pt>
                      <c:pt idx="272">
                        <c:v>0.12017028962428777</c:v>
                      </c:pt>
                      <c:pt idx="273">
                        <c:v>0.16797291847119222</c:v>
                      </c:pt>
                      <c:pt idx="274">
                        <c:v>0.18357751297608416</c:v>
                      </c:pt>
                      <c:pt idx="275">
                        <c:v>0.21623308371104821</c:v>
                      </c:pt>
                      <c:pt idx="276">
                        <c:v>0.23863956819809773</c:v>
                      </c:pt>
                      <c:pt idx="277">
                        <c:v>0.25760152447721496</c:v>
                      </c:pt>
                      <c:pt idx="278">
                        <c:v>0.23714650096274559</c:v>
                      </c:pt>
                      <c:pt idx="279">
                        <c:v>0.22611692164798347</c:v>
                      </c:pt>
                      <c:pt idx="280">
                        <c:v>0.31014610055998926</c:v>
                      </c:pt>
                      <c:pt idx="281">
                        <c:v>0.43994936584404809</c:v>
                      </c:pt>
                      <c:pt idx="282">
                        <c:v>0.49835114230168243</c:v>
                      </c:pt>
                      <c:pt idx="283">
                        <c:v>0.57773139524384631</c:v>
                      </c:pt>
                      <c:pt idx="284">
                        <c:v>0.5199464553118387</c:v>
                      </c:pt>
                      <c:pt idx="285">
                        <c:v>0.54832326872459225</c:v>
                      </c:pt>
                      <c:pt idx="286">
                        <c:v>0.5160388044777251</c:v>
                      </c:pt>
                      <c:pt idx="287">
                        <c:v>0.49669695069747011</c:v>
                      </c:pt>
                      <c:pt idx="288">
                        <c:v>0.53736008538765567</c:v>
                      </c:pt>
                      <c:pt idx="289">
                        <c:v>0.59968149067902998</c:v>
                      </c:pt>
                      <c:pt idx="290">
                        <c:v>0.59438161963842773</c:v>
                      </c:pt>
                      <c:pt idx="291">
                        <c:v>0.54561942345232617</c:v>
                      </c:pt>
                      <c:pt idx="292">
                        <c:v>0.52582032717338545</c:v>
                      </c:pt>
                      <c:pt idx="293">
                        <c:v>0.46517658022349839</c:v>
                      </c:pt>
                      <c:pt idx="294">
                        <c:v>0.36587385417225415</c:v>
                      </c:pt>
                      <c:pt idx="295">
                        <c:v>0.43904877587167812</c:v>
                      </c:pt>
                      <c:pt idx="296">
                        <c:v>0.41218286781294533</c:v>
                      </c:pt>
                      <c:pt idx="297">
                        <c:v>0.41831358380975425</c:v>
                      </c:pt>
                      <c:pt idx="298">
                        <c:v>0.46281831909413818</c:v>
                      </c:pt>
                      <c:pt idx="299">
                        <c:v>0.54010626077548807</c:v>
                      </c:pt>
                      <c:pt idx="300">
                        <c:v>0.54996511395661507</c:v>
                      </c:pt>
                      <c:pt idx="301">
                        <c:v>0.56429352904870722</c:v>
                      </c:pt>
                      <c:pt idx="302">
                        <c:v>0.54713172768174045</c:v>
                      </c:pt>
                      <c:pt idx="303">
                        <c:v>0.53604272363714323</c:v>
                      </c:pt>
                      <c:pt idx="304">
                        <c:v>0.54667535285013069</c:v>
                      </c:pt>
                      <c:pt idx="305">
                        <c:v>0.55212247620271993</c:v>
                      </c:pt>
                      <c:pt idx="306">
                        <c:v>0.55531605086145475</c:v>
                      </c:pt>
                      <c:pt idx="307">
                        <c:v>0.55068315545190649</c:v>
                      </c:pt>
                      <c:pt idx="308">
                        <c:v>0.50439797513974605</c:v>
                      </c:pt>
                      <c:pt idx="309">
                        <c:v>0.48638454407657905</c:v>
                      </c:pt>
                      <c:pt idx="310">
                        <c:v>0.48053551983582077</c:v>
                      </c:pt>
                      <c:pt idx="311">
                        <c:v>0.45057881735507554</c:v>
                      </c:pt>
                      <c:pt idx="312">
                        <c:v>0.45646133944433109</c:v>
                      </c:pt>
                      <c:pt idx="313">
                        <c:v>0.45820087169915591</c:v>
                      </c:pt>
                      <c:pt idx="314">
                        <c:v>0.4672402513650713</c:v>
                      </c:pt>
                      <c:pt idx="315">
                        <c:v>0.46638245733323869</c:v>
                      </c:pt>
                      <c:pt idx="316">
                        <c:v>0.42090133504809013</c:v>
                      </c:pt>
                      <c:pt idx="317">
                        <c:v>0.42483547888579998</c:v>
                      </c:pt>
                      <c:pt idx="318">
                        <c:v>0.43341267643306769</c:v>
                      </c:pt>
                      <c:pt idx="319">
                        <c:v>0.41617903138031109</c:v>
                      </c:pt>
                      <c:pt idx="320">
                        <c:v>0.4204951157086112</c:v>
                      </c:pt>
                      <c:pt idx="321">
                        <c:v>0.45854905252926437</c:v>
                      </c:pt>
                      <c:pt idx="322">
                        <c:v>0.50024973315105781</c:v>
                      </c:pt>
                      <c:pt idx="323">
                        <c:v>0.47514508482306095</c:v>
                      </c:pt>
                      <c:pt idx="324">
                        <c:v>0.43344297854482194</c:v>
                      </c:pt>
                      <c:pt idx="325">
                        <c:v>0.38372906503487991</c:v>
                      </c:pt>
                      <c:pt idx="326">
                        <c:v>0.35767332193590184</c:v>
                      </c:pt>
                      <c:pt idx="327">
                        <c:v>0.34758769159360425</c:v>
                      </c:pt>
                      <c:pt idx="328">
                        <c:v>0.330727368542586</c:v>
                      </c:pt>
                      <c:pt idx="329">
                        <c:v>0.31163388051353591</c:v>
                      </c:pt>
                      <c:pt idx="330">
                        <c:v>0.31506064210672613</c:v>
                      </c:pt>
                      <c:pt idx="331">
                        <c:v>0.32426538604453237</c:v>
                      </c:pt>
                      <c:pt idx="332">
                        <c:v>0.26451180502590921</c:v>
                      </c:pt>
                      <c:pt idx="333">
                        <c:v>0.22078657459323381</c:v>
                      </c:pt>
                      <c:pt idx="334">
                        <c:v>0.19203419426966528</c:v>
                      </c:pt>
                      <c:pt idx="335">
                        <c:v>0.18303472240638019</c:v>
                      </c:pt>
                      <c:pt idx="336">
                        <c:v>0.22601521140716541</c:v>
                      </c:pt>
                      <c:pt idx="337">
                        <c:v>0.18879322123513931</c:v>
                      </c:pt>
                      <c:pt idx="338">
                        <c:v>0.2304376427218644</c:v>
                      </c:pt>
                      <c:pt idx="339">
                        <c:v>0.23164948082650816</c:v>
                      </c:pt>
                      <c:pt idx="340">
                        <c:v>0.21080490458628609</c:v>
                      </c:pt>
                      <c:pt idx="341">
                        <c:v>0.18915088566637506</c:v>
                      </c:pt>
                      <c:pt idx="342">
                        <c:v>0.19473487659631306</c:v>
                      </c:pt>
                      <c:pt idx="343">
                        <c:v>0.24692817456589378</c:v>
                      </c:pt>
                      <c:pt idx="344">
                        <c:v>0.27385235454944779</c:v>
                      </c:pt>
                      <c:pt idx="345">
                        <c:v>0.27793613814405616</c:v>
                      </c:pt>
                      <c:pt idx="346">
                        <c:v>0.33750678518879207</c:v>
                      </c:pt>
                      <c:pt idx="347">
                        <c:v>0.28045889928662793</c:v>
                      </c:pt>
                      <c:pt idx="348">
                        <c:v>0.28773852228933317</c:v>
                      </c:pt>
                      <c:pt idx="349">
                        <c:v>0.23061768877830158</c:v>
                      </c:pt>
                      <c:pt idx="350">
                        <c:v>0.14050991403539204</c:v>
                      </c:pt>
                      <c:pt idx="351">
                        <c:v>7.4979360348863544E-2</c:v>
                      </c:pt>
                      <c:pt idx="352">
                        <c:v>3.995245341962339E-2</c:v>
                      </c:pt>
                      <c:pt idx="353">
                        <c:v>-7.5726101609278951E-2</c:v>
                      </c:pt>
                      <c:pt idx="354">
                        <c:v>-0.18938940904683399</c:v>
                      </c:pt>
                      <c:pt idx="355">
                        <c:v>-0.10666255894901067</c:v>
                      </c:pt>
                      <c:pt idx="356">
                        <c:v>-0.20456094303989814</c:v>
                      </c:pt>
                      <c:pt idx="357">
                        <c:v>-0.15091561132551223</c:v>
                      </c:pt>
                      <c:pt idx="358">
                        <c:v>-0.14610204521334236</c:v>
                      </c:pt>
                      <c:pt idx="359">
                        <c:v>-0.1814694928286853</c:v>
                      </c:pt>
                      <c:pt idx="360">
                        <c:v>-0.23116131219625657</c:v>
                      </c:pt>
                      <c:pt idx="361">
                        <c:v>-0.18266292160437736</c:v>
                      </c:pt>
                      <c:pt idx="362">
                        <c:v>-0.22529784322202906</c:v>
                      </c:pt>
                      <c:pt idx="363">
                        <c:v>-0.1905273822881598</c:v>
                      </c:pt>
                      <c:pt idx="364">
                        <c:v>-0.18324709572791564</c:v>
                      </c:pt>
                      <c:pt idx="365">
                        <c:v>-0.19299915092490405</c:v>
                      </c:pt>
                      <c:pt idx="366">
                        <c:v>-0.19096009750749865</c:v>
                      </c:pt>
                      <c:pt idx="367">
                        <c:v>-0.16390275326999315</c:v>
                      </c:pt>
                      <c:pt idx="368">
                        <c:v>-0.17564609127338604</c:v>
                      </c:pt>
                      <c:pt idx="369">
                        <c:v>-0.17221812007514337</c:v>
                      </c:pt>
                      <c:pt idx="370">
                        <c:v>-0.18532880194745527</c:v>
                      </c:pt>
                      <c:pt idx="371">
                        <c:v>-0.14641431245049585</c:v>
                      </c:pt>
                      <c:pt idx="372">
                        <c:v>-0.15650907247587176</c:v>
                      </c:pt>
                      <c:pt idx="373">
                        <c:v>-0.22591220749279373</c:v>
                      </c:pt>
                      <c:pt idx="374">
                        <c:v>-0.23346455480641803</c:v>
                      </c:pt>
                      <c:pt idx="375">
                        <c:v>-0.23392592177529303</c:v>
                      </c:pt>
                      <c:pt idx="376">
                        <c:v>-0.1888628219888695</c:v>
                      </c:pt>
                      <c:pt idx="377">
                        <c:v>-0.1670768456570314</c:v>
                      </c:pt>
                      <c:pt idx="378">
                        <c:v>-0.16940467287961614</c:v>
                      </c:pt>
                      <c:pt idx="379">
                        <c:v>-0.15796340568061029</c:v>
                      </c:pt>
                      <c:pt idx="380">
                        <c:v>-0.15197150516111535</c:v>
                      </c:pt>
                      <c:pt idx="381">
                        <c:v>-0.17007288522616326</c:v>
                      </c:pt>
                      <c:pt idx="382">
                        <c:v>-0.16732440339989985</c:v>
                      </c:pt>
                      <c:pt idx="383">
                        <c:v>-0.17502722302728468</c:v>
                      </c:pt>
                      <c:pt idx="384">
                        <c:v>-0.10604553945989792</c:v>
                      </c:pt>
                      <c:pt idx="385">
                        <c:v>-0.15244541893547958</c:v>
                      </c:pt>
                      <c:pt idx="386">
                        <c:v>-0.1027862905388125</c:v>
                      </c:pt>
                      <c:pt idx="387">
                        <c:v>-9.7896597945965724E-2</c:v>
                      </c:pt>
                      <c:pt idx="388">
                        <c:v>-8.6768392309426012E-2</c:v>
                      </c:pt>
                      <c:pt idx="389">
                        <c:v>-6.0393685322941981E-2</c:v>
                      </c:pt>
                      <c:pt idx="390">
                        <c:v>-9.7739590087593475E-2</c:v>
                      </c:pt>
                      <c:pt idx="391">
                        <c:v>-8.1258100268116529E-2</c:v>
                      </c:pt>
                      <c:pt idx="392">
                        <c:v>-8.4648880988869357E-2</c:v>
                      </c:pt>
                      <c:pt idx="393">
                        <c:v>-0.10885921984490943</c:v>
                      </c:pt>
                      <c:pt idx="394">
                        <c:v>-8.3393008738409491E-2</c:v>
                      </c:pt>
                      <c:pt idx="395">
                        <c:v>-7.6168936052517955E-2</c:v>
                      </c:pt>
                      <c:pt idx="396">
                        <c:v>-7.1342625994738396E-2</c:v>
                      </c:pt>
                      <c:pt idx="397">
                        <c:v>-1.4598073342175999E-2</c:v>
                      </c:pt>
                      <c:pt idx="398">
                        <c:v>-2.0718681416491691E-3</c:v>
                      </c:pt>
                      <c:pt idx="399">
                        <c:v>1.4878229377666141E-2</c:v>
                      </c:pt>
                      <c:pt idx="400">
                        <c:v>-4.1963789672884166E-3</c:v>
                      </c:pt>
                      <c:pt idx="401">
                        <c:v>7.6378448586387426E-2</c:v>
                      </c:pt>
                      <c:pt idx="402">
                        <c:v>0.1282580786032792</c:v>
                      </c:pt>
                      <c:pt idx="403">
                        <c:v>0.18372984667153425</c:v>
                      </c:pt>
                      <c:pt idx="404">
                        <c:v>0.22313937806796291</c:v>
                      </c:pt>
                      <c:pt idx="405">
                        <c:v>0.36663171158142283</c:v>
                      </c:pt>
                      <c:pt idx="406">
                        <c:v>0.58916616839838265</c:v>
                      </c:pt>
                      <c:pt idx="407">
                        <c:v>0.48496271764737986</c:v>
                      </c:pt>
                      <c:pt idx="408">
                        <c:v>0.62565396725568356</c:v>
                      </c:pt>
                      <c:pt idx="409">
                        <c:v>0.45544253580978977</c:v>
                      </c:pt>
                      <c:pt idx="410">
                        <c:v>0.48265082847797247</c:v>
                      </c:pt>
                      <c:pt idx="411">
                        <c:v>0.51761544012214533</c:v>
                      </c:pt>
                      <c:pt idx="412">
                        <c:v>0.67076936104727292</c:v>
                      </c:pt>
                      <c:pt idx="413">
                        <c:v>0.54523604808655479</c:v>
                      </c:pt>
                      <c:pt idx="414">
                        <c:v>0.60908341964002433</c:v>
                      </c:pt>
                      <c:pt idx="415">
                        <c:v>0.54505583217463172</c:v>
                      </c:pt>
                      <c:pt idx="416">
                        <c:v>0.51777098726254223</c:v>
                      </c:pt>
                      <c:pt idx="417">
                        <c:v>0.55288661233786174</c:v>
                      </c:pt>
                      <c:pt idx="418">
                        <c:v>0.54921692871561478</c:v>
                      </c:pt>
                      <c:pt idx="419">
                        <c:v>0.51992269230543697</c:v>
                      </c:pt>
                      <c:pt idx="420">
                        <c:v>0.53508861460939228</c:v>
                      </c:pt>
                      <c:pt idx="421">
                        <c:v>0.48660523303992953</c:v>
                      </c:pt>
                      <c:pt idx="422">
                        <c:v>0.42326023364198617</c:v>
                      </c:pt>
                      <c:pt idx="423">
                        <c:v>0.4034896940754269</c:v>
                      </c:pt>
                      <c:pt idx="424">
                        <c:v>0.42282109630404108</c:v>
                      </c:pt>
                      <c:pt idx="425">
                        <c:v>0.5561671359112117</c:v>
                      </c:pt>
                      <c:pt idx="426">
                        <c:v>0.55765587622152246</c:v>
                      </c:pt>
                      <c:pt idx="427">
                        <c:v>0.5771782714193594</c:v>
                      </c:pt>
                      <c:pt idx="428">
                        <c:v>0.5323235973817162</c:v>
                      </c:pt>
                      <c:pt idx="429">
                        <c:v>0.49007168548347302</c:v>
                      </c:pt>
                      <c:pt idx="430">
                        <c:v>0.49138977145275953</c:v>
                      </c:pt>
                      <c:pt idx="431">
                        <c:v>0.49765614898080246</c:v>
                      </c:pt>
                      <c:pt idx="432">
                        <c:v>0.48649581985770585</c:v>
                      </c:pt>
                      <c:pt idx="433">
                        <c:v>0.49121643952634053</c:v>
                      </c:pt>
                      <c:pt idx="434">
                        <c:v>0.47574258112716405</c:v>
                      </c:pt>
                      <c:pt idx="435">
                        <c:v>0.51361647802041843</c:v>
                      </c:pt>
                      <c:pt idx="436">
                        <c:v>0.31174893926852709</c:v>
                      </c:pt>
                      <c:pt idx="437">
                        <c:v>0.38506315023840232</c:v>
                      </c:pt>
                      <c:pt idx="438">
                        <c:v>0.27082223904930047</c:v>
                      </c:pt>
                      <c:pt idx="439">
                        <c:v>0.2646939297647064</c:v>
                      </c:pt>
                      <c:pt idx="440">
                        <c:v>0.23254949172357375</c:v>
                      </c:pt>
                      <c:pt idx="441">
                        <c:v>0.2390333546251231</c:v>
                      </c:pt>
                      <c:pt idx="442">
                        <c:v>0.2945180970112089</c:v>
                      </c:pt>
                      <c:pt idx="443">
                        <c:v>0.25712000105807431</c:v>
                      </c:pt>
                      <c:pt idx="444">
                        <c:v>0.26703752458395935</c:v>
                      </c:pt>
                      <c:pt idx="445">
                        <c:v>0.29974094748063318</c:v>
                      </c:pt>
                      <c:pt idx="446">
                        <c:v>0.24823875276581941</c:v>
                      </c:pt>
                      <c:pt idx="447">
                        <c:v>0.23643579969660555</c:v>
                      </c:pt>
                      <c:pt idx="448">
                        <c:v>0.23156405691183823</c:v>
                      </c:pt>
                      <c:pt idx="449">
                        <c:v>0.18802245239241566</c:v>
                      </c:pt>
                      <c:pt idx="450">
                        <c:v>0.20927676615769486</c:v>
                      </c:pt>
                      <c:pt idx="451">
                        <c:v>0.21912913498496289</c:v>
                      </c:pt>
                      <c:pt idx="452">
                        <c:v>0.25138406605326691</c:v>
                      </c:pt>
                      <c:pt idx="453">
                        <c:v>0.22524369958821411</c:v>
                      </c:pt>
                      <c:pt idx="454">
                        <c:v>0.22511246878131375</c:v>
                      </c:pt>
                      <c:pt idx="455">
                        <c:v>0.19784543949432765</c:v>
                      </c:pt>
                      <c:pt idx="456">
                        <c:v>0.18431193070108187</c:v>
                      </c:pt>
                      <c:pt idx="457">
                        <c:v>0.19138534599242063</c:v>
                      </c:pt>
                      <c:pt idx="458">
                        <c:v>0.18291246064268973</c:v>
                      </c:pt>
                      <c:pt idx="459">
                        <c:v>0.1779062406603058</c:v>
                      </c:pt>
                      <c:pt idx="460">
                        <c:v>0.13535690427972269</c:v>
                      </c:pt>
                      <c:pt idx="461">
                        <c:v>0.19077407425566806</c:v>
                      </c:pt>
                      <c:pt idx="462">
                        <c:v>0.20025937756470746</c:v>
                      </c:pt>
                      <c:pt idx="463">
                        <c:v>0.20493607057873953</c:v>
                      </c:pt>
                      <c:pt idx="464">
                        <c:v>0.18812483940441282</c:v>
                      </c:pt>
                      <c:pt idx="465">
                        <c:v>0.20306508650190436</c:v>
                      </c:pt>
                      <c:pt idx="466">
                        <c:v>0.24211653591933846</c:v>
                      </c:pt>
                      <c:pt idx="467">
                        <c:v>0.25506842707647714</c:v>
                      </c:pt>
                      <c:pt idx="468">
                        <c:v>0.2810696686187204</c:v>
                      </c:pt>
                      <c:pt idx="469">
                        <c:v>0.27570258522122337</c:v>
                      </c:pt>
                      <c:pt idx="470">
                        <c:v>0.28738174499650482</c:v>
                      </c:pt>
                      <c:pt idx="471">
                        <c:v>0.22174326750508699</c:v>
                      </c:pt>
                      <c:pt idx="472">
                        <c:v>0.26208179210483906</c:v>
                      </c:pt>
                      <c:pt idx="473">
                        <c:v>0.31154113518588877</c:v>
                      </c:pt>
                      <c:pt idx="474">
                        <c:v>0.33905901400384142</c:v>
                      </c:pt>
                      <c:pt idx="475">
                        <c:v>0.32929066502746362</c:v>
                      </c:pt>
                      <c:pt idx="476">
                        <c:v>0.31838232272816991</c:v>
                      </c:pt>
                      <c:pt idx="477">
                        <c:v>0.27269202937865322</c:v>
                      </c:pt>
                      <c:pt idx="478">
                        <c:v>0.27529793511655054</c:v>
                      </c:pt>
                      <c:pt idx="479">
                        <c:v>0.2630446289940902</c:v>
                      </c:pt>
                      <c:pt idx="480">
                        <c:v>0.25276976871217771</c:v>
                      </c:pt>
                      <c:pt idx="481">
                        <c:v>0.26340869897391128</c:v>
                      </c:pt>
                      <c:pt idx="482">
                        <c:v>0.28458318006796146</c:v>
                      </c:pt>
                      <c:pt idx="483">
                        <c:v>0.28370394328275639</c:v>
                      </c:pt>
                      <c:pt idx="484">
                        <c:v>0.29773429592360068</c:v>
                      </c:pt>
                      <c:pt idx="485">
                        <c:v>0.3029341746674663</c:v>
                      </c:pt>
                      <c:pt idx="486">
                        <c:v>0.31852935610192312</c:v>
                      </c:pt>
                      <c:pt idx="487">
                        <c:v>0.26106419873074405</c:v>
                      </c:pt>
                      <c:pt idx="488">
                        <c:v>0.36399860430834985</c:v>
                      </c:pt>
                      <c:pt idx="489">
                        <c:v>0.30596672603831632</c:v>
                      </c:pt>
                      <c:pt idx="490">
                        <c:v>0.38371492433665222</c:v>
                      </c:pt>
                      <c:pt idx="491">
                        <c:v>0.36362199176750476</c:v>
                      </c:pt>
                      <c:pt idx="492">
                        <c:v>0.39473830668869447</c:v>
                      </c:pt>
                      <c:pt idx="493">
                        <c:v>0.3448634826023389</c:v>
                      </c:pt>
                      <c:pt idx="494">
                        <c:v>0.31424363252664644</c:v>
                      </c:pt>
                      <c:pt idx="495">
                        <c:v>0.30940945891778315</c:v>
                      </c:pt>
                      <c:pt idx="496">
                        <c:v>0.3324817980157988</c:v>
                      </c:pt>
                      <c:pt idx="497">
                        <c:v>0.32007553811227285</c:v>
                      </c:pt>
                      <c:pt idx="498">
                        <c:v>0.30769378776737955</c:v>
                      </c:pt>
                      <c:pt idx="499">
                        <c:v>0.31298961924346136</c:v>
                      </c:pt>
                      <c:pt idx="500">
                        <c:v>0.29562755136540209</c:v>
                      </c:pt>
                      <c:pt idx="501">
                        <c:v>0.28151450404886802</c:v>
                      </c:pt>
                      <c:pt idx="502">
                        <c:v>0.23778215280176518</c:v>
                      </c:pt>
                      <c:pt idx="503">
                        <c:v>0.25038838272842545</c:v>
                      </c:pt>
                      <c:pt idx="504">
                        <c:v>0.26042318718035729</c:v>
                      </c:pt>
                      <c:pt idx="505">
                        <c:v>0.23973528777526454</c:v>
                      </c:pt>
                      <c:pt idx="506">
                        <c:v>0.20737302772249611</c:v>
                      </c:pt>
                      <c:pt idx="507">
                        <c:v>0.16763210033149578</c:v>
                      </c:pt>
                      <c:pt idx="508">
                        <c:v>6.4829173199597134E-2</c:v>
                      </c:pt>
                      <c:pt idx="509">
                        <c:v>3.411593393343515E-2</c:v>
                      </c:pt>
                      <c:pt idx="510">
                        <c:v>9.4236131834187331E-2</c:v>
                      </c:pt>
                      <c:pt idx="511">
                        <c:v>0.10014548345930363</c:v>
                      </c:pt>
                      <c:pt idx="512">
                        <c:v>0.10664155673886233</c:v>
                      </c:pt>
                      <c:pt idx="513">
                        <c:v>0.15577145517087687</c:v>
                      </c:pt>
                      <c:pt idx="514">
                        <c:v>8.6396785150629984E-2</c:v>
                      </c:pt>
                      <c:pt idx="515">
                        <c:v>0.12266021573110675</c:v>
                      </c:pt>
                      <c:pt idx="516">
                        <c:v>0.116621870084614</c:v>
                      </c:pt>
                      <c:pt idx="517">
                        <c:v>5.4180806273828486E-2</c:v>
                      </c:pt>
                      <c:pt idx="518">
                        <c:v>8.3756124815339561E-2</c:v>
                      </c:pt>
                      <c:pt idx="519">
                        <c:v>9.0645878792369183E-2</c:v>
                      </c:pt>
                      <c:pt idx="520">
                        <c:v>3.8539860241158408E-2</c:v>
                      </c:pt>
                      <c:pt idx="521">
                        <c:v>1.6531940641812293E-2</c:v>
                      </c:pt>
                      <c:pt idx="522">
                        <c:v>-8.2322914037403772E-3</c:v>
                      </c:pt>
                      <c:pt idx="523">
                        <c:v>3.9149749095507502E-2</c:v>
                      </c:pt>
                      <c:pt idx="524">
                        <c:v>7.2838289150566116E-2</c:v>
                      </c:pt>
                      <c:pt idx="525">
                        <c:v>9.044035503576775E-2</c:v>
                      </c:pt>
                      <c:pt idx="526">
                        <c:v>0.12532495970453006</c:v>
                      </c:pt>
                      <c:pt idx="527">
                        <c:v>0.11318078377909258</c:v>
                      </c:pt>
                      <c:pt idx="528">
                        <c:v>0.12086621640221296</c:v>
                      </c:pt>
                      <c:pt idx="529">
                        <c:v>0.14277433923816529</c:v>
                      </c:pt>
                      <c:pt idx="530">
                        <c:v>0.14056305890167753</c:v>
                      </c:pt>
                      <c:pt idx="531">
                        <c:v>0.12351368271015462</c:v>
                      </c:pt>
                      <c:pt idx="532">
                        <c:v>0.10253064441194981</c:v>
                      </c:pt>
                      <c:pt idx="533">
                        <c:v>0.10046119660501351</c:v>
                      </c:pt>
                      <c:pt idx="534">
                        <c:v>8.4151768594049603E-2</c:v>
                      </c:pt>
                      <c:pt idx="535">
                        <c:v>3.1559527462512005E-2</c:v>
                      </c:pt>
                      <c:pt idx="536">
                        <c:v>1.1896918016313096E-2</c:v>
                      </c:pt>
                      <c:pt idx="537">
                        <c:v>2.9895402427430273E-2</c:v>
                      </c:pt>
                      <c:pt idx="538">
                        <c:v>2.0384602526028361E-2</c:v>
                      </c:pt>
                      <c:pt idx="539">
                        <c:v>3.8498355783622484E-2</c:v>
                      </c:pt>
                      <c:pt idx="540">
                        <c:v>6.7566026406327806E-2</c:v>
                      </c:pt>
                      <c:pt idx="541">
                        <c:v>5.8875960719216192E-2</c:v>
                      </c:pt>
                      <c:pt idx="542">
                        <c:v>2.9151983363660872E-2</c:v>
                      </c:pt>
                      <c:pt idx="543">
                        <c:v>1.3413412088557397E-2</c:v>
                      </c:pt>
                      <c:pt idx="544">
                        <c:v>-3.8141232515294776E-2</c:v>
                      </c:pt>
                      <c:pt idx="545">
                        <c:v>-2.7679388384022618E-2</c:v>
                      </c:pt>
                      <c:pt idx="546">
                        <c:v>-6.0743891241306858E-2</c:v>
                      </c:pt>
                      <c:pt idx="547">
                        <c:v>-4.4988242030847725E-2</c:v>
                      </c:pt>
                      <c:pt idx="548">
                        <c:v>-3.4737769899120474E-2</c:v>
                      </c:pt>
                      <c:pt idx="549">
                        <c:v>-3.7645415811728422E-2</c:v>
                      </c:pt>
                      <c:pt idx="550">
                        <c:v>-1.9903489024819532E-2</c:v>
                      </c:pt>
                      <c:pt idx="551">
                        <c:v>-5.5176335238145136E-3</c:v>
                      </c:pt>
                      <c:pt idx="552">
                        <c:v>-1.6424547800053091E-2</c:v>
                      </c:pt>
                      <c:pt idx="553">
                        <c:v>1.0354437524560334E-2</c:v>
                      </c:pt>
                      <c:pt idx="554">
                        <c:v>3.7990594862967075E-2</c:v>
                      </c:pt>
                      <c:pt idx="555">
                        <c:v>3.4700062843864288E-3</c:v>
                      </c:pt>
                      <c:pt idx="556">
                        <c:v>-1.3921010395778866E-2</c:v>
                      </c:pt>
                      <c:pt idx="557">
                        <c:v>1.1063515642800947E-2</c:v>
                      </c:pt>
                      <c:pt idx="558">
                        <c:v>2.6668057055109662E-2</c:v>
                      </c:pt>
                      <c:pt idx="559">
                        <c:v>7.6141052546362831E-2</c:v>
                      </c:pt>
                      <c:pt idx="560">
                        <c:v>0.15555446693641284</c:v>
                      </c:pt>
                      <c:pt idx="561">
                        <c:v>0.17416918938706494</c:v>
                      </c:pt>
                      <c:pt idx="562">
                        <c:v>0.11154383360344422</c:v>
                      </c:pt>
                      <c:pt idx="563">
                        <c:v>8.9341437921995226E-2</c:v>
                      </c:pt>
                      <c:pt idx="564">
                        <c:v>0.13776056483642152</c:v>
                      </c:pt>
                      <c:pt idx="565">
                        <c:v>8.312708893242382E-2</c:v>
                      </c:pt>
                      <c:pt idx="566">
                        <c:v>0.12052957330077763</c:v>
                      </c:pt>
                      <c:pt idx="567">
                        <c:v>9.0584698976464484E-2</c:v>
                      </c:pt>
                      <c:pt idx="568">
                        <c:v>8.2347222764037831E-2</c:v>
                      </c:pt>
                      <c:pt idx="569">
                        <c:v>0.1578714198236526</c:v>
                      </c:pt>
                      <c:pt idx="570">
                        <c:v>7.4193551084611675E-2</c:v>
                      </c:pt>
                      <c:pt idx="571">
                        <c:v>0.12067991424873825</c:v>
                      </c:pt>
                      <c:pt idx="572">
                        <c:v>0.14675356604120582</c:v>
                      </c:pt>
                      <c:pt idx="573">
                        <c:v>0.15088472834729449</c:v>
                      </c:pt>
                      <c:pt idx="574">
                        <c:v>0.17292521895302326</c:v>
                      </c:pt>
                      <c:pt idx="575">
                        <c:v>0.19305566897897219</c:v>
                      </c:pt>
                      <c:pt idx="576">
                        <c:v>0.15364630988378725</c:v>
                      </c:pt>
                      <c:pt idx="577">
                        <c:v>0.12063593561756392</c:v>
                      </c:pt>
                      <c:pt idx="578">
                        <c:v>0.1114710735053579</c:v>
                      </c:pt>
                      <c:pt idx="579">
                        <c:v>0.12936367849504249</c:v>
                      </c:pt>
                      <c:pt idx="580">
                        <c:v>9.9769265877670321E-2</c:v>
                      </c:pt>
                      <c:pt idx="581">
                        <c:v>8.9184923627494639E-2</c:v>
                      </c:pt>
                      <c:pt idx="582">
                        <c:v>8.8758611065805626E-2</c:v>
                      </c:pt>
                      <c:pt idx="583">
                        <c:v>0.10877792732389979</c:v>
                      </c:pt>
                      <c:pt idx="584">
                        <c:v>0.14731237807843289</c:v>
                      </c:pt>
                      <c:pt idx="585">
                        <c:v>0.1259594260004957</c:v>
                      </c:pt>
                      <c:pt idx="586">
                        <c:v>0.10059344773211887</c:v>
                      </c:pt>
                      <c:pt idx="587">
                        <c:v>8.2221190879464112E-2</c:v>
                      </c:pt>
                      <c:pt idx="588">
                        <c:v>0.10619128492945729</c:v>
                      </c:pt>
                      <c:pt idx="589">
                        <c:v>9.3208850845316382E-2</c:v>
                      </c:pt>
                      <c:pt idx="590">
                        <c:v>8.916983787702093E-2</c:v>
                      </c:pt>
                      <c:pt idx="591">
                        <c:v>7.5190797624085315E-2</c:v>
                      </c:pt>
                      <c:pt idx="592">
                        <c:v>6.3582633263007393E-2</c:v>
                      </c:pt>
                      <c:pt idx="593">
                        <c:v>6.9903826536088509E-2</c:v>
                      </c:pt>
                      <c:pt idx="594">
                        <c:v>7.0117234078189039E-2</c:v>
                      </c:pt>
                      <c:pt idx="595">
                        <c:v>5.2257456026506333E-2</c:v>
                      </c:pt>
                      <c:pt idx="596">
                        <c:v>1.9748106210446315E-2</c:v>
                      </c:pt>
                      <c:pt idx="597">
                        <c:v>2.389760101475491E-2</c:v>
                      </c:pt>
                      <c:pt idx="598">
                        <c:v>2.3265546159771056E-2</c:v>
                      </c:pt>
                      <c:pt idx="599">
                        <c:v>-4.8274755248075896E-2</c:v>
                      </c:pt>
                      <c:pt idx="600">
                        <c:v>-6.7846681321323543E-2</c:v>
                      </c:pt>
                      <c:pt idx="601">
                        <c:v>-8.0649920815053178E-2</c:v>
                      </c:pt>
                      <c:pt idx="602">
                        <c:v>-0.10379195047191736</c:v>
                      </c:pt>
                      <c:pt idx="603">
                        <c:v>-8.4405978495594836E-2</c:v>
                      </c:pt>
                      <c:pt idx="604">
                        <c:v>-7.9374011701171754E-2</c:v>
                      </c:pt>
                      <c:pt idx="605">
                        <c:v>-0.10616462431154683</c:v>
                      </c:pt>
                      <c:pt idx="606">
                        <c:v>-9.7959651956862626E-2</c:v>
                      </c:pt>
                      <c:pt idx="607">
                        <c:v>-0.17366805580179556</c:v>
                      </c:pt>
                      <c:pt idx="608">
                        <c:v>-0.14569235382183454</c:v>
                      </c:pt>
                      <c:pt idx="609">
                        <c:v>-0.19288023142675847</c:v>
                      </c:pt>
                      <c:pt idx="610">
                        <c:v>-0.16282078992302951</c:v>
                      </c:pt>
                      <c:pt idx="611">
                        <c:v>-0.16683752422175746</c:v>
                      </c:pt>
                      <c:pt idx="612">
                        <c:v>-0.11471769509398011</c:v>
                      </c:pt>
                      <c:pt idx="613">
                        <c:v>-0.16342159263966571</c:v>
                      </c:pt>
                      <c:pt idx="614">
                        <c:v>-0.16375882744026882</c:v>
                      </c:pt>
                      <c:pt idx="615">
                        <c:v>-0.14597474722815562</c:v>
                      </c:pt>
                      <c:pt idx="616">
                        <c:v>-0.15372746720524066</c:v>
                      </c:pt>
                      <c:pt idx="617">
                        <c:v>-0.16186996686877686</c:v>
                      </c:pt>
                      <c:pt idx="618">
                        <c:v>-0.19844394877070182</c:v>
                      </c:pt>
                      <c:pt idx="619">
                        <c:v>-0.2433609985077021</c:v>
                      </c:pt>
                      <c:pt idx="620">
                        <c:v>-0.2066709851427655</c:v>
                      </c:pt>
                      <c:pt idx="621">
                        <c:v>-0.21620159545604634</c:v>
                      </c:pt>
                      <c:pt idx="622">
                        <c:v>-0.25126928061588716</c:v>
                      </c:pt>
                      <c:pt idx="623">
                        <c:v>-0.28991515007330992</c:v>
                      </c:pt>
                      <c:pt idx="624">
                        <c:v>-0.26620328012449113</c:v>
                      </c:pt>
                      <c:pt idx="625">
                        <c:v>-0.28245472417234718</c:v>
                      </c:pt>
                      <c:pt idx="626">
                        <c:v>-0.28544692388883597</c:v>
                      </c:pt>
                      <c:pt idx="627">
                        <c:v>-0.31795724343875198</c:v>
                      </c:pt>
                      <c:pt idx="628">
                        <c:v>-0.32399632843190074</c:v>
                      </c:pt>
                      <c:pt idx="629">
                        <c:v>-0.31573967665215663</c:v>
                      </c:pt>
                      <c:pt idx="630">
                        <c:v>-0.35927474163359452</c:v>
                      </c:pt>
                      <c:pt idx="631">
                        <c:v>-0.37718148674593677</c:v>
                      </c:pt>
                      <c:pt idx="632">
                        <c:v>-0.33970511313273843</c:v>
                      </c:pt>
                      <c:pt idx="633">
                        <c:v>-0.34606644625747229</c:v>
                      </c:pt>
                      <c:pt idx="634">
                        <c:v>-0.31573862119068541</c:v>
                      </c:pt>
                      <c:pt idx="635">
                        <c:v>-0.31619187074176758</c:v>
                      </c:pt>
                      <c:pt idx="636">
                        <c:v>-0.33463963715074607</c:v>
                      </c:pt>
                      <c:pt idx="637">
                        <c:v>-0.32799760632669872</c:v>
                      </c:pt>
                      <c:pt idx="638">
                        <c:v>-0.29734994904229917</c:v>
                      </c:pt>
                      <c:pt idx="639">
                        <c:v>-0.23191721442528412</c:v>
                      </c:pt>
                      <c:pt idx="640">
                        <c:v>-0.23656068606774616</c:v>
                      </c:pt>
                      <c:pt idx="641">
                        <c:v>-0.22334997456692263</c:v>
                      </c:pt>
                      <c:pt idx="642">
                        <c:v>-0.22998577148920263</c:v>
                      </c:pt>
                      <c:pt idx="643">
                        <c:v>-0.21990248115386901</c:v>
                      </c:pt>
                      <c:pt idx="644">
                        <c:v>-0.20487404574889934</c:v>
                      </c:pt>
                      <c:pt idx="645">
                        <c:v>-0.17833091827612269</c:v>
                      </c:pt>
                      <c:pt idx="646">
                        <c:v>-0.16733307001280062</c:v>
                      </c:pt>
                      <c:pt idx="647">
                        <c:v>-0.1205707760213075</c:v>
                      </c:pt>
                      <c:pt idx="648">
                        <c:v>-4.1178494139382238E-2</c:v>
                      </c:pt>
                      <c:pt idx="649">
                        <c:v>-4.9756732099745626E-2</c:v>
                      </c:pt>
                      <c:pt idx="650">
                        <c:v>1.5422928015435211E-2</c:v>
                      </c:pt>
                      <c:pt idx="651">
                        <c:v>5.3898891045355501E-2</c:v>
                      </c:pt>
                      <c:pt idx="652">
                        <c:v>6.1382711333965112E-2</c:v>
                      </c:pt>
                      <c:pt idx="653">
                        <c:v>8.4419276490488526E-2</c:v>
                      </c:pt>
                      <c:pt idx="654">
                        <c:v>0.10105215567708359</c:v>
                      </c:pt>
                      <c:pt idx="655">
                        <c:v>5.3895120943727282E-2</c:v>
                      </c:pt>
                      <c:pt idx="656">
                        <c:v>6.7495825058188075E-2</c:v>
                      </c:pt>
                      <c:pt idx="657">
                        <c:v>4.4765087073506793E-2</c:v>
                      </c:pt>
                      <c:pt idx="658">
                        <c:v>3.6001595026686317E-2</c:v>
                      </c:pt>
                      <c:pt idx="659">
                        <c:v>0.15845379790805159</c:v>
                      </c:pt>
                      <c:pt idx="660">
                        <c:v>0.12587443274713972</c:v>
                      </c:pt>
                      <c:pt idx="661">
                        <c:v>0.2315253371657644</c:v>
                      </c:pt>
                      <c:pt idx="662">
                        <c:v>0.20089661742106002</c:v>
                      </c:pt>
                      <c:pt idx="663">
                        <c:v>9.4735862029103668E-2</c:v>
                      </c:pt>
                      <c:pt idx="664">
                        <c:v>3.6596119163599727E-2</c:v>
                      </c:pt>
                      <c:pt idx="665">
                        <c:v>5.6399753362330163E-2</c:v>
                      </c:pt>
                      <c:pt idx="666">
                        <c:v>-1.5518653120133452E-3</c:v>
                      </c:pt>
                      <c:pt idx="667">
                        <c:v>2.669411634504848E-2</c:v>
                      </c:pt>
                      <c:pt idx="668">
                        <c:v>2.560807598885817E-2</c:v>
                      </c:pt>
                      <c:pt idx="669">
                        <c:v>-2.2265000172521643E-2</c:v>
                      </c:pt>
                      <c:pt idx="670">
                        <c:v>2.3957172826692963E-2</c:v>
                      </c:pt>
                      <c:pt idx="671">
                        <c:v>2.5743444400304183E-2</c:v>
                      </c:pt>
                      <c:pt idx="672">
                        <c:v>-1.8882185265666207E-2</c:v>
                      </c:pt>
                      <c:pt idx="673">
                        <c:v>7.3648392380423644E-2</c:v>
                      </c:pt>
                      <c:pt idx="674">
                        <c:v>0.11106233692147893</c:v>
                      </c:pt>
                      <c:pt idx="675">
                        <c:v>9.1542920924969184E-2</c:v>
                      </c:pt>
                      <c:pt idx="676">
                        <c:v>1.1729728135835504E-2</c:v>
                      </c:pt>
                      <c:pt idx="677">
                        <c:v>4.0333488063549083E-2</c:v>
                      </c:pt>
                      <c:pt idx="678">
                        <c:v>2.2042456162159718E-2</c:v>
                      </c:pt>
                      <c:pt idx="679">
                        <c:v>3.7926127163237178E-2</c:v>
                      </c:pt>
                      <c:pt idx="680">
                        <c:v>8.4587195862007469E-2</c:v>
                      </c:pt>
                      <c:pt idx="681">
                        <c:v>8.7939754752504706E-2</c:v>
                      </c:pt>
                      <c:pt idx="682">
                        <c:v>0.16754019332685721</c:v>
                      </c:pt>
                      <c:pt idx="683">
                        <c:v>0.12570924903105984</c:v>
                      </c:pt>
                      <c:pt idx="684">
                        <c:v>4.5888666734287709E-2</c:v>
                      </c:pt>
                      <c:pt idx="685">
                        <c:v>2.0816928482895847E-2</c:v>
                      </c:pt>
                      <c:pt idx="686">
                        <c:v>-2.9906408452221367E-2</c:v>
                      </c:pt>
                      <c:pt idx="687">
                        <c:v>-1.9731173858646645E-2</c:v>
                      </c:pt>
                      <c:pt idx="688">
                        <c:v>-8.7961620459546586E-2</c:v>
                      </c:pt>
                      <c:pt idx="689">
                        <c:v>-0.1332684512484188</c:v>
                      </c:pt>
                      <c:pt idx="690">
                        <c:v>-0.13675951374804496</c:v>
                      </c:pt>
                      <c:pt idx="691">
                        <c:v>-0.18561179611815226</c:v>
                      </c:pt>
                      <c:pt idx="692">
                        <c:v>-0.14005181231497421</c:v>
                      </c:pt>
                      <c:pt idx="693">
                        <c:v>-0.12566102477884944</c:v>
                      </c:pt>
                      <c:pt idx="694">
                        <c:v>-0.10250735158817448</c:v>
                      </c:pt>
                      <c:pt idx="695">
                        <c:v>-8.6808362940059114E-2</c:v>
                      </c:pt>
                      <c:pt idx="696">
                        <c:v>-0.12825840410222444</c:v>
                      </c:pt>
                      <c:pt idx="697">
                        <c:v>-0.12025022292160692</c:v>
                      </c:pt>
                      <c:pt idx="698">
                        <c:v>-0.11199161367329935</c:v>
                      </c:pt>
                      <c:pt idx="699">
                        <c:v>-0.146991243964392</c:v>
                      </c:pt>
                      <c:pt idx="700">
                        <c:v>-0.18654880470674806</c:v>
                      </c:pt>
                      <c:pt idx="701">
                        <c:v>-0.17732823636145223</c:v>
                      </c:pt>
                      <c:pt idx="702">
                        <c:v>-0.1815198379372851</c:v>
                      </c:pt>
                      <c:pt idx="703">
                        <c:v>-0.15451687403067216</c:v>
                      </c:pt>
                      <c:pt idx="704">
                        <c:v>-0.18638888244016738</c:v>
                      </c:pt>
                      <c:pt idx="705">
                        <c:v>-0.18513853173240513</c:v>
                      </c:pt>
                      <c:pt idx="706">
                        <c:v>-0.19929210365389016</c:v>
                      </c:pt>
                      <c:pt idx="707">
                        <c:v>-0.21888638644321534</c:v>
                      </c:pt>
                      <c:pt idx="708">
                        <c:v>-0.28230947722478572</c:v>
                      </c:pt>
                      <c:pt idx="709">
                        <c:v>-0.25701979940141984</c:v>
                      </c:pt>
                      <c:pt idx="710">
                        <c:v>-0.30928863069256851</c:v>
                      </c:pt>
                      <c:pt idx="711">
                        <c:v>-0.31390270085646421</c:v>
                      </c:pt>
                      <c:pt idx="712">
                        <c:v>-0.32798898059584614</c:v>
                      </c:pt>
                      <c:pt idx="713">
                        <c:v>-0.386328343431248</c:v>
                      </c:pt>
                      <c:pt idx="714">
                        <c:v>-0.47605797629053126</c:v>
                      </c:pt>
                      <c:pt idx="715">
                        <c:v>-0.41064495644193377</c:v>
                      </c:pt>
                      <c:pt idx="716">
                        <c:v>-0.42207451784637107</c:v>
                      </c:pt>
                      <c:pt idx="717">
                        <c:v>-0.38541580883816784</c:v>
                      </c:pt>
                      <c:pt idx="718">
                        <c:v>-0.35777858097324078</c:v>
                      </c:pt>
                      <c:pt idx="719">
                        <c:v>-0.38273352558971563</c:v>
                      </c:pt>
                      <c:pt idx="720">
                        <c:v>-0.41278541209973374</c:v>
                      </c:pt>
                      <c:pt idx="721">
                        <c:v>-0.3628141277999456</c:v>
                      </c:pt>
                      <c:pt idx="722">
                        <c:v>-0.3522521197941012</c:v>
                      </c:pt>
                      <c:pt idx="723">
                        <c:v>-0.26772218712672313</c:v>
                      </c:pt>
                      <c:pt idx="724">
                        <c:v>-0.24828867640618946</c:v>
                      </c:pt>
                      <c:pt idx="725">
                        <c:v>-0.28890523789864542</c:v>
                      </c:pt>
                      <c:pt idx="726">
                        <c:v>-0.33346719010476722</c:v>
                      </c:pt>
                      <c:pt idx="727">
                        <c:v>-0.28790510721660911</c:v>
                      </c:pt>
                      <c:pt idx="728">
                        <c:v>-0.26546605172247018</c:v>
                      </c:pt>
                      <c:pt idx="729">
                        <c:v>-0.30204273124097014</c:v>
                      </c:pt>
                      <c:pt idx="730">
                        <c:v>-0.2964842683805724</c:v>
                      </c:pt>
                      <c:pt idx="731">
                        <c:v>-0.29492261315462309</c:v>
                      </c:pt>
                      <c:pt idx="732">
                        <c:v>-0.34271536265880009</c:v>
                      </c:pt>
                      <c:pt idx="733">
                        <c:v>-0.35092572704738612</c:v>
                      </c:pt>
                      <c:pt idx="734">
                        <c:v>-0.39002508720017159</c:v>
                      </c:pt>
                      <c:pt idx="735">
                        <c:v>-0.32562357637265338</c:v>
                      </c:pt>
                      <c:pt idx="736">
                        <c:v>-0.25927083982959176</c:v>
                      </c:pt>
                      <c:pt idx="737">
                        <c:v>-0.24913837337476963</c:v>
                      </c:pt>
                      <c:pt idx="738">
                        <c:v>-0.25059305999124259</c:v>
                      </c:pt>
                      <c:pt idx="739">
                        <c:v>-0.26318802749711068</c:v>
                      </c:pt>
                      <c:pt idx="740">
                        <c:v>-8.7382479596977869E-2</c:v>
                      </c:pt>
                      <c:pt idx="741">
                        <c:v>5.6668646145046964E-2</c:v>
                      </c:pt>
                      <c:pt idx="742">
                        <c:v>4.7805129188086548E-2</c:v>
                      </c:pt>
                      <c:pt idx="743">
                        <c:v>3.1711657751691824E-2</c:v>
                      </c:pt>
                      <c:pt idx="744">
                        <c:v>1.2060760674641458E-3</c:v>
                      </c:pt>
                      <c:pt idx="745">
                        <c:v>-4.4693321798564667E-2</c:v>
                      </c:pt>
                      <c:pt idx="746">
                        <c:v>-2.333798593983738E-2</c:v>
                      </c:pt>
                      <c:pt idx="747">
                        <c:v>-6.6736448075308874E-2</c:v>
                      </c:pt>
                      <c:pt idx="748">
                        <c:v>1.1294880998476087E-2</c:v>
                      </c:pt>
                      <c:pt idx="749">
                        <c:v>-2.9166436445224653E-2</c:v>
                      </c:pt>
                      <c:pt idx="750">
                        <c:v>-3.0989319440011043E-2</c:v>
                      </c:pt>
                      <c:pt idx="751">
                        <c:v>-1.486196562517339E-2</c:v>
                      </c:pt>
                      <c:pt idx="752">
                        <c:v>-2.4052522434097501E-2</c:v>
                      </c:pt>
                      <c:pt idx="753">
                        <c:v>1.0483124461360793E-2</c:v>
                      </c:pt>
                      <c:pt idx="754">
                        <c:v>2.4395242595274702E-2</c:v>
                      </c:pt>
                      <c:pt idx="755">
                        <c:v>2.2449513309444225E-2</c:v>
                      </c:pt>
                      <c:pt idx="756">
                        <c:v>6.0440302528615986E-2</c:v>
                      </c:pt>
                      <c:pt idx="757">
                        <c:v>0.11695963706540913</c:v>
                      </c:pt>
                      <c:pt idx="758">
                        <c:v>0.11623727102644765</c:v>
                      </c:pt>
                      <c:pt idx="759">
                        <c:v>0.15887223198311928</c:v>
                      </c:pt>
                      <c:pt idx="760">
                        <c:v>0.25509090302085768</c:v>
                      </c:pt>
                      <c:pt idx="761">
                        <c:v>0.28396947197741551</c:v>
                      </c:pt>
                      <c:pt idx="762">
                        <c:v>0.42904619999753524</c:v>
                      </c:pt>
                      <c:pt idx="763">
                        <c:v>0.39331662602993434</c:v>
                      </c:pt>
                      <c:pt idx="764">
                        <c:v>0.41308103655582507</c:v>
                      </c:pt>
                      <c:pt idx="765">
                        <c:v>0.40552931610243514</c:v>
                      </c:pt>
                      <c:pt idx="766">
                        <c:v>0.62618355204559739</c:v>
                      </c:pt>
                      <c:pt idx="767">
                        <c:v>0.59268051375699815</c:v>
                      </c:pt>
                      <c:pt idx="768">
                        <c:v>0.61854730426827609</c:v>
                      </c:pt>
                      <c:pt idx="769">
                        <c:v>0.60556570030756207</c:v>
                      </c:pt>
                      <c:pt idx="770">
                        <c:v>0.59371807510838681</c:v>
                      </c:pt>
                      <c:pt idx="771">
                        <c:v>0.58571352112666664</c:v>
                      </c:pt>
                      <c:pt idx="772">
                        <c:v>0.66736555485840721</c:v>
                      </c:pt>
                      <c:pt idx="773">
                        <c:v>0.67390674660049821</c:v>
                      </c:pt>
                      <c:pt idx="774">
                        <c:v>0.59098778581216105</c:v>
                      </c:pt>
                      <c:pt idx="775">
                        <c:v>0.50704347158591601</c:v>
                      </c:pt>
                      <c:pt idx="776">
                        <c:v>0.4033489286594325</c:v>
                      </c:pt>
                      <c:pt idx="777">
                        <c:v>0.34619215643788293</c:v>
                      </c:pt>
                      <c:pt idx="778">
                        <c:v>0.4267050838070312</c:v>
                      </c:pt>
                      <c:pt idx="779">
                        <c:v>0.33282250996027374</c:v>
                      </c:pt>
                      <c:pt idx="780">
                        <c:v>0.44671200762817431</c:v>
                      </c:pt>
                      <c:pt idx="781">
                        <c:v>0.52261335647076335</c:v>
                      </c:pt>
                      <c:pt idx="782">
                        <c:v>0.57945867342107249</c:v>
                      </c:pt>
                      <c:pt idx="783">
                        <c:v>0.59926673772903571</c:v>
                      </c:pt>
                      <c:pt idx="784">
                        <c:v>0.64923883554266659</c:v>
                      </c:pt>
                      <c:pt idx="785">
                        <c:v>0.68749690835914601</c:v>
                      </c:pt>
                      <c:pt idx="786">
                        <c:v>0.75990256117256383</c:v>
                      </c:pt>
                      <c:pt idx="787">
                        <c:v>0.70940424321321305</c:v>
                      </c:pt>
                      <c:pt idx="788">
                        <c:v>0.68078033764074974</c:v>
                      </c:pt>
                      <c:pt idx="789">
                        <c:v>0.72841331789668007</c:v>
                      </c:pt>
                      <c:pt idx="790">
                        <c:v>0.75994238051822993</c:v>
                      </c:pt>
                      <c:pt idx="791">
                        <c:v>0.75268348744688152</c:v>
                      </c:pt>
                      <c:pt idx="792">
                        <c:v>0.5599361170194892</c:v>
                      </c:pt>
                      <c:pt idx="793">
                        <c:v>0.43941814577126381</c:v>
                      </c:pt>
                      <c:pt idx="794">
                        <c:v>0.46963933126390733</c:v>
                      </c:pt>
                      <c:pt idx="795">
                        <c:v>0.4904549310527766</c:v>
                      </c:pt>
                      <c:pt idx="796">
                        <c:v>0.42016198999298804</c:v>
                      </c:pt>
                      <c:pt idx="797">
                        <c:v>0.40984306029534201</c:v>
                      </c:pt>
                      <c:pt idx="798">
                        <c:v>0.35604552281274771</c:v>
                      </c:pt>
                      <c:pt idx="799">
                        <c:v>0.38508114265237725</c:v>
                      </c:pt>
                      <c:pt idx="800">
                        <c:v>0.27895820720621822</c:v>
                      </c:pt>
                      <c:pt idx="801">
                        <c:v>0.30367677223503331</c:v>
                      </c:pt>
                      <c:pt idx="802">
                        <c:v>0.33125594353483323</c:v>
                      </c:pt>
                      <c:pt idx="803">
                        <c:v>0.22208270645390016</c:v>
                      </c:pt>
                      <c:pt idx="804">
                        <c:v>0.30776045112574879</c:v>
                      </c:pt>
                      <c:pt idx="805">
                        <c:v>0.23875703817139571</c:v>
                      </c:pt>
                      <c:pt idx="806">
                        <c:v>0.18666197916280036</c:v>
                      </c:pt>
                      <c:pt idx="807">
                        <c:v>0.19817381763813868</c:v>
                      </c:pt>
                      <c:pt idx="808">
                        <c:v>0.15524723866824641</c:v>
                      </c:pt>
                      <c:pt idx="809">
                        <c:v>0.10696057582009155</c:v>
                      </c:pt>
                      <c:pt idx="810">
                        <c:v>0.13925533162560222</c:v>
                      </c:pt>
                      <c:pt idx="811">
                        <c:v>0.15689219380335229</c:v>
                      </c:pt>
                      <c:pt idx="812">
                        <c:v>0.191076176891672</c:v>
                      </c:pt>
                      <c:pt idx="813">
                        <c:v>0.18157538080046964</c:v>
                      </c:pt>
                      <c:pt idx="814">
                        <c:v>0.1583466015722319</c:v>
                      </c:pt>
                      <c:pt idx="815">
                        <c:v>0.12514803507597083</c:v>
                      </c:pt>
                      <c:pt idx="816">
                        <c:v>0.14683813667847501</c:v>
                      </c:pt>
                      <c:pt idx="817">
                        <c:v>0.18634194218208378</c:v>
                      </c:pt>
                      <c:pt idx="818">
                        <c:v>0.17835232645353405</c:v>
                      </c:pt>
                      <c:pt idx="819">
                        <c:v>0.23918241443748567</c:v>
                      </c:pt>
                      <c:pt idx="820">
                        <c:v>0.23348931428949937</c:v>
                      </c:pt>
                      <c:pt idx="821">
                        <c:v>0.2081931291975887</c:v>
                      </c:pt>
                      <c:pt idx="822">
                        <c:v>0.1834932298022891</c:v>
                      </c:pt>
                      <c:pt idx="823">
                        <c:v>0.16283107489734627</c:v>
                      </c:pt>
                      <c:pt idx="824">
                        <c:v>0.15587684603950125</c:v>
                      </c:pt>
                      <c:pt idx="825">
                        <c:v>0.11646383530821436</c:v>
                      </c:pt>
                      <c:pt idx="826">
                        <c:v>0.11947842106094275</c:v>
                      </c:pt>
                      <c:pt idx="827">
                        <c:v>9.1304717345335185E-2</c:v>
                      </c:pt>
                      <c:pt idx="828">
                        <c:v>0.19512325968738797</c:v>
                      </c:pt>
                      <c:pt idx="829">
                        <c:v>0.20636179324849291</c:v>
                      </c:pt>
                      <c:pt idx="830">
                        <c:v>0.23436252605389951</c:v>
                      </c:pt>
                      <c:pt idx="831">
                        <c:v>0.25800516567237253</c:v>
                      </c:pt>
                      <c:pt idx="832">
                        <c:v>0.18446353734502563</c:v>
                      </c:pt>
                      <c:pt idx="833">
                        <c:v>0.17440923753962134</c:v>
                      </c:pt>
                      <c:pt idx="834">
                        <c:v>0.10437558483967879</c:v>
                      </c:pt>
                      <c:pt idx="835">
                        <c:v>9.1907601003103689E-2</c:v>
                      </c:pt>
                      <c:pt idx="836">
                        <c:v>0.12581670870513384</c:v>
                      </c:pt>
                      <c:pt idx="837">
                        <c:v>0.11934464159380265</c:v>
                      </c:pt>
                      <c:pt idx="838">
                        <c:v>0.1089430598476131</c:v>
                      </c:pt>
                      <c:pt idx="839">
                        <c:v>0.1293939001026525</c:v>
                      </c:pt>
                      <c:pt idx="840">
                        <c:v>8.011741114716231E-2</c:v>
                      </c:pt>
                      <c:pt idx="841">
                        <c:v>1.8814446062461077E-2</c:v>
                      </c:pt>
                      <c:pt idx="842">
                        <c:v>5.4893729627633725E-2</c:v>
                      </c:pt>
                      <c:pt idx="843">
                        <c:v>3.5768617788301205E-2</c:v>
                      </c:pt>
                      <c:pt idx="844">
                        <c:v>3.8822196483367932E-2</c:v>
                      </c:pt>
                      <c:pt idx="845">
                        <c:v>4.4343529456208897E-2</c:v>
                      </c:pt>
                      <c:pt idx="846">
                        <c:v>2.3090343395668844E-2</c:v>
                      </c:pt>
                      <c:pt idx="847">
                        <c:v>1.8834554749416199E-2</c:v>
                      </c:pt>
                      <c:pt idx="848">
                        <c:v>1.4608185660399453E-2</c:v>
                      </c:pt>
                      <c:pt idx="849">
                        <c:v>8.9140025756058172E-3</c:v>
                      </c:pt>
                      <c:pt idx="850">
                        <c:v>-7.501564251041426E-3</c:v>
                      </c:pt>
                      <c:pt idx="851">
                        <c:v>-1.834833148971482E-3</c:v>
                      </c:pt>
                      <c:pt idx="852">
                        <c:v>-4.7682310527703553E-3</c:v>
                      </c:pt>
                      <c:pt idx="853">
                        <c:v>-3.0880500580651948E-2</c:v>
                      </c:pt>
                      <c:pt idx="854">
                        <c:v>-9.3000810562312242E-2</c:v>
                      </c:pt>
                      <c:pt idx="855">
                        <c:v>-4.7607690743092235E-2</c:v>
                      </c:pt>
                      <c:pt idx="856">
                        <c:v>-4.7388454724546447E-2</c:v>
                      </c:pt>
                      <c:pt idx="857">
                        <c:v>-6.7422943974970284E-2</c:v>
                      </c:pt>
                      <c:pt idx="858">
                        <c:v>-5.7033280761940919E-2</c:v>
                      </c:pt>
                      <c:pt idx="859">
                        <c:v>-8.3522369852705669E-2</c:v>
                      </c:pt>
                      <c:pt idx="860">
                        <c:v>-8.1805630980240629E-2</c:v>
                      </c:pt>
                      <c:pt idx="861">
                        <c:v>-0.10403646961054092</c:v>
                      </c:pt>
                      <c:pt idx="862">
                        <c:v>-8.8059047258140621E-2</c:v>
                      </c:pt>
                      <c:pt idx="863">
                        <c:v>-0.12810421508593817</c:v>
                      </c:pt>
                      <c:pt idx="864">
                        <c:v>-0.13104748667262101</c:v>
                      </c:pt>
                      <c:pt idx="865">
                        <c:v>-0.12010163238899363</c:v>
                      </c:pt>
                      <c:pt idx="866">
                        <c:v>-0.13505925778814731</c:v>
                      </c:pt>
                      <c:pt idx="867">
                        <c:v>-0.15411379238703971</c:v>
                      </c:pt>
                      <c:pt idx="868">
                        <c:v>-0.1627433982166101</c:v>
                      </c:pt>
                      <c:pt idx="869">
                        <c:v>-0.20958406596123502</c:v>
                      </c:pt>
                      <c:pt idx="870">
                        <c:v>-0.21130995459059376</c:v>
                      </c:pt>
                      <c:pt idx="871">
                        <c:v>-0.24663255405563655</c:v>
                      </c:pt>
                      <c:pt idx="872">
                        <c:v>-0.26247781263017222</c:v>
                      </c:pt>
                      <c:pt idx="873">
                        <c:v>-0.23848334753912293</c:v>
                      </c:pt>
                      <c:pt idx="874">
                        <c:v>-0.23323637914044737</c:v>
                      </c:pt>
                      <c:pt idx="875">
                        <c:v>-0.17320887788416339</c:v>
                      </c:pt>
                      <c:pt idx="876">
                        <c:v>-0.12996963889384461</c:v>
                      </c:pt>
                      <c:pt idx="877">
                        <c:v>-8.7237425235873967E-2</c:v>
                      </c:pt>
                      <c:pt idx="878">
                        <c:v>-2.9016394960109104E-2</c:v>
                      </c:pt>
                      <c:pt idx="879">
                        <c:v>-8.8176111290501069E-3</c:v>
                      </c:pt>
                      <c:pt idx="880">
                        <c:v>-3.1582717128705196E-2</c:v>
                      </c:pt>
                      <c:pt idx="881">
                        <c:v>-3.753917807101248E-2</c:v>
                      </c:pt>
                      <c:pt idx="882">
                        <c:v>-5.7672622807890317E-2</c:v>
                      </c:pt>
                      <c:pt idx="883">
                        <c:v>-5.9946372825869454E-2</c:v>
                      </c:pt>
                      <c:pt idx="884">
                        <c:v>-6.0755787345048606E-2</c:v>
                      </c:pt>
                      <c:pt idx="885">
                        <c:v>-5.7911419374641948E-2</c:v>
                      </c:pt>
                      <c:pt idx="886">
                        <c:v>-3.8329630230127587E-2</c:v>
                      </c:pt>
                      <c:pt idx="887">
                        <c:v>-3.711794553952108E-2</c:v>
                      </c:pt>
                      <c:pt idx="888">
                        <c:v>-1.4812102170135066E-2</c:v>
                      </c:pt>
                      <c:pt idx="889">
                        <c:v>-1.9518416583002574E-2</c:v>
                      </c:pt>
                      <c:pt idx="890">
                        <c:v>-3.0592495454180635E-2</c:v>
                      </c:pt>
                      <c:pt idx="891">
                        <c:v>-6.7304705147158694E-2</c:v>
                      </c:pt>
                      <c:pt idx="892">
                        <c:v>7.8357735430951703E-3</c:v>
                      </c:pt>
                      <c:pt idx="893">
                        <c:v>8.3018156235035168E-3</c:v>
                      </c:pt>
                      <c:pt idx="894">
                        <c:v>-5.219399422264015E-3</c:v>
                      </c:pt>
                      <c:pt idx="895">
                        <c:v>-1.9180263403640208E-2</c:v>
                      </c:pt>
                      <c:pt idx="896">
                        <c:v>-2.5626468152065707E-2</c:v>
                      </c:pt>
                      <c:pt idx="897">
                        <c:v>-4.6722471193959336E-2</c:v>
                      </c:pt>
                      <c:pt idx="898">
                        <c:v>-1.9497296323086166E-2</c:v>
                      </c:pt>
                      <c:pt idx="899">
                        <c:v>-4.1485802314090603E-2</c:v>
                      </c:pt>
                      <c:pt idx="900">
                        <c:v>-4.1990492162669479E-2</c:v>
                      </c:pt>
                      <c:pt idx="901">
                        <c:v>5.5633523257208051E-3</c:v>
                      </c:pt>
                      <c:pt idx="902">
                        <c:v>9.5707087971521609E-3</c:v>
                      </c:pt>
                      <c:pt idx="903">
                        <c:v>-8.0602021646822841E-3</c:v>
                      </c:pt>
                      <c:pt idx="904">
                        <c:v>2.0330858345108282E-2</c:v>
                      </c:pt>
                      <c:pt idx="905">
                        <c:v>5.2897271882915264E-2</c:v>
                      </c:pt>
                      <c:pt idx="906">
                        <c:v>8.8279546557676669E-2</c:v>
                      </c:pt>
                      <c:pt idx="907">
                        <c:v>0.10192452847276745</c:v>
                      </c:pt>
                      <c:pt idx="908">
                        <c:v>0.11155872429553471</c:v>
                      </c:pt>
                      <c:pt idx="909">
                        <c:v>0.20504809296513526</c:v>
                      </c:pt>
                      <c:pt idx="910">
                        <c:v>0.22887260195721204</c:v>
                      </c:pt>
                      <c:pt idx="911">
                        <c:v>0.23969092969997541</c:v>
                      </c:pt>
                      <c:pt idx="912">
                        <c:v>0.30766768780401921</c:v>
                      </c:pt>
                      <c:pt idx="913">
                        <c:v>0.33151655996264928</c:v>
                      </c:pt>
                      <c:pt idx="914">
                        <c:v>0.30900075096678004</c:v>
                      </c:pt>
                      <c:pt idx="915">
                        <c:v>0.33858297931582926</c:v>
                      </c:pt>
                      <c:pt idx="916">
                        <c:v>0.29759028024968504</c:v>
                      </c:pt>
                      <c:pt idx="917">
                        <c:v>0.27233068889270373</c:v>
                      </c:pt>
                      <c:pt idx="918">
                        <c:v>0.22501718068294041</c:v>
                      </c:pt>
                      <c:pt idx="919">
                        <c:v>0.28513308267262483</c:v>
                      </c:pt>
                      <c:pt idx="920">
                        <c:v>0.25626955101159088</c:v>
                      </c:pt>
                      <c:pt idx="921">
                        <c:v>0.29347358071704122</c:v>
                      </c:pt>
                      <c:pt idx="922">
                        <c:v>0.26567827667505362</c:v>
                      </c:pt>
                      <c:pt idx="923">
                        <c:v>0.30659710093887593</c:v>
                      </c:pt>
                      <c:pt idx="924">
                        <c:v>0.34056650214226658</c:v>
                      </c:pt>
                      <c:pt idx="925">
                        <c:v>0.29629195757427462</c:v>
                      </c:pt>
                      <c:pt idx="926">
                        <c:v>0.30389208776202592</c:v>
                      </c:pt>
                      <c:pt idx="927">
                        <c:v>0.237313827120605</c:v>
                      </c:pt>
                      <c:pt idx="928">
                        <c:v>0.17571592257802293</c:v>
                      </c:pt>
                      <c:pt idx="929">
                        <c:v>0.14208387441746506</c:v>
                      </c:pt>
                      <c:pt idx="930">
                        <c:v>0.14507465927179997</c:v>
                      </c:pt>
                      <c:pt idx="931">
                        <c:v>0.17107930852024356</c:v>
                      </c:pt>
                      <c:pt idx="932">
                        <c:v>0.12441415235402498</c:v>
                      </c:pt>
                      <c:pt idx="933">
                        <c:v>0.10434610068204186</c:v>
                      </c:pt>
                      <c:pt idx="934">
                        <c:v>0.11584258809030334</c:v>
                      </c:pt>
                      <c:pt idx="935">
                        <c:v>0.11093656829576659</c:v>
                      </c:pt>
                      <c:pt idx="936">
                        <c:v>0.16620739493765746</c:v>
                      </c:pt>
                      <c:pt idx="937">
                        <c:v>0.1882915427551195</c:v>
                      </c:pt>
                      <c:pt idx="938">
                        <c:v>0.15758430563560477</c:v>
                      </c:pt>
                      <c:pt idx="939">
                        <c:v>0.16824247410184112</c:v>
                      </c:pt>
                      <c:pt idx="940">
                        <c:v>0.10411410633364171</c:v>
                      </c:pt>
                      <c:pt idx="941">
                        <c:v>7.7835476104427759E-2</c:v>
                      </c:pt>
                      <c:pt idx="942">
                        <c:v>7.0020614011554017E-2</c:v>
                      </c:pt>
                      <c:pt idx="943">
                        <c:v>7.1947781061019178E-2</c:v>
                      </c:pt>
                      <c:pt idx="944">
                        <c:v>-9.0261639349338285E-3</c:v>
                      </c:pt>
                      <c:pt idx="945">
                        <c:v>3.0743689694631593E-2</c:v>
                      </c:pt>
                      <c:pt idx="946">
                        <c:v>2.0146858030377635E-2</c:v>
                      </c:pt>
                      <c:pt idx="947">
                        <c:v>9.6616883281115395E-3</c:v>
                      </c:pt>
                      <c:pt idx="948">
                        <c:v>-1.883070478384008E-2</c:v>
                      </c:pt>
                      <c:pt idx="949">
                        <c:v>-2.7423476326538743E-2</c:v>
                      </c:pt>
                      <c:pt idx="950">
                        <c:v>-0.15997705158499187</c:v>
                      </c:pt>
                      <c:pt idx="951">
                        <c:v>-0.20157514968030488</c:v>
                      </c:pt>
                      <c:pt idx="952">
                        <c:v>-0.17946655015518598</c:v>
                      </c:pt>
                      <c:pt idx="953">
                        <c:v>-0.26231479679848257</c:v>
                      </c:pt>
                      <c:pt idx="954">
                        <c:v>-0.20359181139621485</c:v>
                      </c:pt>
                      <c:pt idx="955">
                        <c:v>-0.17669904564188865</c:v>
                      </c:pt>
                      <c:pt idx="956">
                        <c:v>-0.28212902576252019</c:v>
                      </c:pt>
                      <c:pt idx="957">
                        <c:v>-0.24579817761907929</c:v>
                      </c:pt>
                      <c:pt idx="958">
                        <c:v>-0.28710081132513554</c:v>
                      </c:pt>
                      <c:pt idx="959">
                        <c:v>-0.27573523001385558</c:v>
                      </c:pt>
                      <c:pt idx="960">
                        <c:v>-0.24571471616078289</c:v>
                      </c:pt>
                      <c:pt idx="961">
                        <c:v>-0.24949938148911044</c:v>
                      </c:pt>
                      <c:pt idx="962">
                        <c:v>-0.19369635067514457</c:v>
                      </c:pt>
                      <c:pt idx="963">
                        <c:v>-0.20381845885916028</c:v>
                      </c:pt>
                      <c:pt idx="964">
                        <c:v>-0.28018708037903017</c:v>
                      </c:pt>
                      <c:pt idx="965">
                        <c:v>-0.30624491283391519</c:v>
                      </c:pt>
                      <c:pt idx="966">
                        <c:v>-0.26874379908657375</c:v>
                      </c:pt>
                      <c:pt idx="967">
                        <c:v>-0.28023412823800187</c:v>
                      </c:pt>
                      <c:pt idx="968">
                        <c:v>-0.28146292150863261</c:v>
                      </c:pt>
                      <c:pt idx="969">
                        <c:v>-0.25808955472485995</c:v>
                      </c:pt>
                      <c:pt idx="970">
                        <c:v>-0.21938213589542543</c:v>
                      </c:pt>
                      <c:pt idx="971">
                        <c:v>-0.25893900255474467</c:v>
                      </c:pt>
                      <c:pt idx="972">
                        <c:v>-0.25566802890465823</c:v>
                      </c:pt>
                      <c:pt idx="973">
                        <c:v>-0.24878150557853707</c:v>
                      </c:pt>
                      <c:pt idx="974">
                        <c:v>-0.20557057715447014</c:v>
                      </c:pt>
                      <c:pt idx="975">
                        <c:v>-0.21288490439846375</c:v>
                      </c:pt>
                      <c:pt idx="976">
                        <c:v>-0.21578735209905686</c:v>
                      </c:pt>
                      <c:pt idx="977">
                        <c:v>-0.24931800272465876</c:v>
                      </c:pt>
                      <c:pt idx="978">
                        <c:v>-0.26551071919710389</c:v>
                      </c:pt>
                      <c:pt idx="979">
                        <c:v>-0.3072684015335061</c:v>
                      </c:pt>
                      <c:pt idx="980">
                        <c:v>-0.2788060554742362</c:v>
                      </c:pt>
                      <c:pt idx="981">
                        <c:v>-0.30024850564233219</c:v>
                      </c:pt>
                      <c:pt idx="982">
                        <c:v>-0.32015561466083553</c:v>
                      </c:pt>
                      <c:pt idx="983">
                        <c:v>-0.34762145733420113</c:v>
                      </c:pt>
                      <c:pt idx="984">
                        <c:v>-0.23930390593849482</c:v>
                      </c:pt>
                      <c:pt idx="985">
                        <c:v>-0.24802499292806113</c:v>
                      </c:pt>
                      <c:pt idx="986">
                        <c:v>-0.23977177511562608</c:v>
                      </c:pt>
                      <c:pt idx="987">
                        <c:v>-0.20463302400702754</c:v>
                      </c:pt>
                      <c:pt idx="988">
                        <c:v>-0.17773083052979854</c:v>
                      </c:pt>
                      <c:pt idx="989">
                        <c:v>-0.17145999194306827</c:v>
                      </c:pt>
                      <c:pt idx="990">
                        <c:v>-0.15855282696949025</c:v>
                      </c:pt>
                      <c:pt idx="991">
                        <c:v>-0.19413708288420473</c:v>
                      </c:pt>
                      <c:pt idx="992">
                        <c:v>-0.17914589034781148</c:v>
                      </c:pt>
                      <c:pt idx="993">
                        <c:v>-0.21651678822740639</c:v>
                      </c:pt>
                      <c:pt idx="994">
                        <c:v>-0.19026502337610385</c:v>
                      </c:pt>
                      <c:pt idx="995">
                        <c:v>-0.22493359328743934</c:v>
                      </c:pt>
                      <c:pt idx="996">
                        <c:v>-0.19207781402741519</c:v>
                      </c:pt>
                      <c:pt idx="997">
                        <c:v>-0.16621661746528937</c:v>
                      </c:pt>
                      <c:pt idx="998">
                        <c:v>-0.18643466339824999</c:v>
                      </c:pt>
                      <c:pt idx="999">
                        <c:v>-0.16567863758665557</c:v>
                      </c:pt>
                      <c:pt idx="1000">
                        <c:v>-0.18759417817258806</c:v>
                      </c:pt>
                      <c:pt idx="1001">
                        <c:v>-0.15960353603694821</c:v>
                      </c:pt>
                      <c:pt idx="1002">
                        <c:v>-3.0667778335475959E-2</c:v>
                      </c:pt>
                      <c:pt idx="1003">
                        <c:v>6.3613845603408992E-2</c:v>
                      </c:pt>
                      <c:pt idx="1004">
                        <c:v>-1.5645141095559256E-2</c:v>
                      </c:pt>
                      <c:pt idx="1005">
                        <c:v>9.072799175172408E-2</c:v>
                      </c:pt>
                      <c:pt idx="1006">
                        <c:v>2.4820316437677903E-2</c:v>
                      </c:pt>
                      <c:pt idx="1007">
                        <c:v>2.2455269446817416E-2</c:v>
                      </c:pt>
                      <c:pt idx="1008">
                        <c:v>0.18783586251947137</c:v>
                      </c:pt>
                      <c:pt idx="1009">
                        <c:v>0.12544687522566011</c:v>
                      </c:pt>
                      <c:pt idx="1010">
                        <c:v>0.22304505628460669</c:v>
                      </c:pt>
                      <c:pt idx="1011">
                        <c:v>0.25933109116531505</c:v>
                      </c:pt>
                      <c:pt idx="1012">
                        <c:v>0.15512516801103615</c:v>
                      </c:pt>
                      <c:pt idx="1013">
                        <c:v>0.14433976478696064</c:v>
                      </c:pt>
                      <c:pt idx="1014">
                        <c:v>0.10711456358346982</c:v>
                      </c:pt>
                      <c:pt idx="1015">
                        <c:v>9.7993742549417284E-2</c:v>
                      </c:pt>
                      <c:pt idx="1016">
                        <c:v>0.15993682858335401</c:v>
                      </c:pt>
                      <c:pt idx="1017">
                        <c:v>0.24078478026332295</c:v>
                      </c:pt>
                      <c:pt idx="1018">
                        <c:v>0.14655722542224359</c:v>
                      </c:pt>
                      <c:pt idx="1019">
                        <c:v>8.9262713018227746E-2</c:v>
                      </c:pt>
                      <c:pt idx="1020">
                        <c:v>0.13070679934303908</c:v>
                      </c:pt>
                      <c:pt idx="1021">
                        <c:v>7.5142589336536725E-2</c:v>
                      </c:pt>
                      <c:pt idx="1022">
                        <c:v>3.0684212501195463E-2</c:v>
                      </c:pt>
                      <c:pt idx="1023">
                        <c:v>9.1382072260624669E-2</c:v>
                      </c:pt>
                      <c:pt idx="1024">
                        <c:v>7.3874247833882745E-2</c:v>
                      </c:pt>
                      <c:pt idx="1025">
                        <c:v>6.9293381229378781E-2</c:v>
                      </c:pt>
                      <c:pt idx="1026">
                        <c:v>8.6683340423794553E-2</c:v>
                      </c:pt>
                      <c:pt idx="1027">
                        <c:v>5.8472548430749116E-2</c:v>
                      </c:pt>
                      <c:pt idx="1028">
                        <c:v>6.6387871708790458E-2</c:v>
                      </c:pt>
                      <c:pt idx="1029">
                        <c:v>9.4787550172554136E-2</c:v>
                      </c:pt>
                      <c:pt idx="1030">
                        <c:v>0.102693677046507</c:v>
                      </c:pt>
                      <c:pt idx="1031">
                        <c:v>0.14355268631344931</c:v>
                      </c:pt>
                      <c:pt idx="1032">
                        <c:v>6.502315622775634E-2</c:v>
                      </c:pt>
                      <c:pt idx="1033">
                        <c:v>8.3439842454267721E-2</c:v>
                      </c:pt>
                      <c:pt idx="1034">
                        <c:v>1.3850818641006901E-2</c:v>
                      </c:pt>
                      <c:pt idx="1035">
                        <c:v>3.498637250068537E-2</c:v>
                      </c:pt>
                      <c:pt idx="1036">
                        <c:v>-1.638935671163777E-2</c:v>
                      </c:pt>
                      <c:pt idx="1037">
                        <c:v>3.8884764929121518E-2</c:v>
                      </c:pt>
                      <c:pt idx="1038">
                        <c:v>5.8139365313847335E-4</c:v>
                      </c:pt>
                      <c:pt idx="1039">
                        <c:v>-2.3347504441458167E-2</c:v>
                      </c:pt>
                      <c:pt idx="1040">
                        <c:v>-8.1195537558193753E-2</c:v>
                      </c:pt>
                      <c:pt idx="1041">
                        <c:v>-8.8590052460305158E-2</c:v>
                      </c:pt>
                      <c:pt idx="1042">
                        <c:v>-0.11988215428015347</c:v>
                      </c:pt>
                      <c:pt idx="1043">
                        <c:v>-0.10197448829783518</c:v>
                      </c:pt>
                      <c:pt idx="1044">
                        <c:v>-0.1156272759453898</c:v>
                      </c:pt>
                      <c:pt idx="1045">
                        <c:v>-9.1963163086568156E-2</c:v>
                      </c:pt>
                      <c:pt idx="1046">
                        <c:v>-9.4225692396932126E-2</c:v>
                      </c:pt>
                      <c:pt idx="1047">
                        <c:v>-2.9792386476013455E-2</c:v>
                      </c:pt>
                      <c:pt idx="1048">
                        <c:v>-3.667228063544925E-2</c:v>
                      </c:pt>
                      <c:pt idx="1049">
                        <c:v>-4.4669583657251155E-2</c:v>
                      </c:pt>
                      <c:pt idx="1050">
                        <c:v>-3.956569890846573E-2</c:v>
                      </c:pt>
                      <c:pt idx="1051">
                        <c:v>-1.2554264941671778E-2</c:v>
                      </c:pt>
                      <c:pt idx="1052">
                        <c:v>4.7062783813145437E-2</c:v>
                      </c:pt>
                      <c:pt idx="1053">
                        <c:v>6.6107712495941051E-2</c:v>
                      </c:pt>
                      <c:pt idx="1054">
                        <c:v>4.4875582038161221E-2</c:v>
                      </c:pt>
                      <c:pt idx="1055">
                        <c:v>6.4877414658572663E-2</c:v>
                      </c:pt>
                      <c:pt idx="1056">
                        <c:v>0.23781610547606857</c:v>
                      </c:pt>
                      <c:pt idx="1057">
                        <c:v>0.25593189469964739</c:v>
                      </c:pt>
                      <c:pt idx="1058">
                        <c:v>0.23082795444415405</c:v>
                      </c:pt>
                      <c:pt idx="1059">
                        <c:v>0.18999259016784609</c:v>
                      </c:pt>
                      <c:pt idx="1060">
                        <c:v>0.13404591951519462</c:v>
                      </c:pt>
                      <c:pt idx="1061">
                        <c:v>8.8801618988133768E-2</c:v>
                      </c:pt>
                      <c:pt idx="1062">
                        <c:v>3.6738776216237667E-2</c:v>
                      </c:pt>
                      <c:pt idx="1063">
                        <c:v>4.4984284693970755E-2</c:v>
                      </c:pt>
                      <c:pt idx="1064">
                        <c:v>0.11038539948131798</c:v>
                      </c:pt>
                      <c:pt idx="1065">
                        <c:v>9.7473926220961404E-2</c:v>
                      </c:pt>
                      <c:pt idx="1066">
                        <c:v>2.1124376270755807E-2</c:v>
                      </c:pt>
                      <c:pt idx="1067">
                        <c:v>2.0106726477859826E-3</c:v>
                      </c:pt>
                      <c:pt idx="1068">
                        <c:v>-1.8194003394040759E-2</c:v>
                      </c:pt>
                      <c:pt idx="1069">
                        <c:v>-8.1926437074795633E-2</c:v>
                      </c:pt>
                      <c:pt idx="1070">
                        <c:v>-8.6782738470067122E-2</c:v>
                      </c:pt>
                      <c:pt idx="1071">
                        <c:v>-6.4442801058860022E-2</c:v>
                      </c:pt>
                      <c:pt idx="1072">
                        <c:v>-0.1087813157137747</c:v>
                      </c:pt>
                      <c:pt idx="1073">
                        <c:v>-0.11536956719264568</c:v>
                      </c:pt>
                      <c:pt idx="1074">
                        <c:v>-3.3129329463243984E-2</c:v>
                      </c:pt>
                      <c:pt idx="1075">
                        <c:v>-1.268149229876403E-2</c:v>
                      </c:pt>
                      <c:pt idx="1076">
                        <c:v>6.2583895694004132E-2</c:v>
                      </c:pt>
                      <c:pt idx="1077">
                        <c:v>6.7798705619144695E-2</c:v>
                      </c:pt>
                      <c:pt idx="1078">
                        <c:v>2.9283729761589772E-2</c:v>
                      </c:pt>
                      <c:pt idx="1079">
                        <c:v>2.6332653615023016E-2</c:v>
                      </c:pt>
                      <c:pt idx="1080">
                        <c:v>3.3880695564379115E-2</c:v>
                      </c:pt>
                      <c:pt idx="1081">
                        <c:v>1.8313129144279738E-2</c:v>
                      </c:pt>
                      <c:pt idx="1082">
                        <c:v>4.6240926177548047E-2</c:v>
                      </c:pt>
                      <c:pt idx="1083">
                        <c:v>1.96747568929867E-2</c:v>
                      </c:pt>
                      <c:pt idx="1084">
                        <c:v>8.8696492577254649E-2</c:v>
                      </c:pt>
                      <c:pt idx="1085">
                        <c:v>6.2727943538931186E-2</c:v>
                      </c:pt>
                      <c:pt idx="1086">
                        <c:v>0.17938108336490477</c:v>
                      </c:pt>
                      <c:pt idx="1087">
                        <c:v>0.14994352074534967</c:v>
                      </c:pt>
                      <c:pt idx="1088">
                        <c:v>0.16141439955048198</c:v>
                      </c:pt>
                      <c:pt idx="1089">
                        <c:v>3.7519138066961943E-2</c:v>
                      </c:pt>
                      <c:pt idx="1090">
                        <c:v>5.3889251454133369E-2</c:v>
                      </c:pt>
                      <c:pt idx="1091">
                        <c:v>4.4403547882499783E-2</c:v>
                      </c:pt>
                      <c:pt idx="1092">
                        <c:v>0.10046489320579921</c:v>
                      </c:pt>
                      <c:pt idx="1093">
                        <c:v>3.6217634738582083E-2</c:v>
                      </c:pt>
                      <c:pt idx="1094">
                        <c:v>5.1991944582365557E-2</c:v>
                      </c:pt>
                      <c:pt idx="1095">
                        <c:v>9.5566108600345645E-2</c:v>
                      </c:pt>
                      <c:pt idx="1096">
                        <c:v>7.0374997554943919E-2</c:v>
                      </c:pt>
                      <c:pt idx="1097">
                        <c:v>0.10734585366553429</c:v>
                      </c:pt>
                      <c:pt idx="1098">
                        <c:v>0.13770215325904478</c:v>
                      </c:pt>
                      <c:pt idx="1099">
                        <c:v>6.9628740474952933E-2</c:v>
                      </c:pt>
                      <c:pt idx="1100">
                        <c:v>6.4906409406055854E-2</c:v>
                      </c:pt>
                      <c:pt idx="1101">
                        <c:v>3.340143963369524E-2</c:v>
                      </c:pt>
                      <c:pt idx="1102">
                        <c:v>2.3201006949076453E-2</c:v>
                      </c:pt>
                      <c:pt idx="1103">
                        <c:v>3.3937834022038871E-2</c:v>
                      </c:pt>
                      <c:pt idx="1104">
                        <c:v>1.5415518656635152E-2</c:v>
                      </c:pt>
                      <c:pt idx="1105">
                        <c:v>-1.2594284642186704E-2</c:v>
                      </c:pt>
                      <c:pt idx="1106">
                        <c:v>8.2995322313579312E-3</c:v>
                      </c:pt>
                      <c:pt idx="1107">
                        <c:v>-1.7349425091428117E-2</c:v>
                      </c:pt>
                      <c:pt idx="1108">
                        <c:v>-9.3908966258678617E-2</c:v>
                      </c:pt>
                      <c:pt idx="1109">
                        <c:v>-8.1404551686157789E-2</c:v>
                      </c:pt>
                      <c:pt idx="1110">
                        <c:v>-6.0213293325179773E-2</c:v>
                      </c:pt>
                      <c:pt idx="1111">
                        <c:v>-3.6431193750157131E-3</c:v>
                      </c:pt>
                      <c:pt idx="1112">
                        <c:v>-1.160947753933339E-2</c:v>
                      </c:pt>
                      <c:pt idx="1113">
                        <c:v>4.9173266384268333E-2</c:v>
                      </c:pt>
                      <c:pt idx="1114">
                        <c:v>9.2389072222378132E-2</c:v>
                      </c:pt>
                      <c:pt idx="1115">
                        <c:v>9.8548489301222508E-2</c:v>
                      </c:pt>
                      <c:pt idx="1116">
                        <c:v>3.5810317852760232E-2</c:v>
                      </c:pt>
                      <c:pt idx="1117">
                        <c:v>1.5911438985843906E-2</c:v>
                      </c:pt>
                      <c:pt idx="1118">
                        <c:v>4.1279289092333471E-2</c:v>
                      </c:pt>
                      <c:pt idx="1119">
                        <c:v>0.11221925819607614</c:v>
                      </c:pt>
                      <c:pt idx="1120">
                        <c:v>0.16329681128957252</c:v>
                      </c:pt>
                      <c:pt idx="1121">
                        <c:v>0.21859170468812872</c:v>
                      </c:pt>
                      <c:pt idx="1122">
                        <c:v>0.25412283954844517</c:v>
                      </c:pt>
                      <c:pt idx="1123">
                        <c:v>0.23971816989728434</c:v>
                      </c:pt>
                      <c:pt idx="1124">
                        <c:v>0.27356577373630153</c:v>
                      </c:pt>
                      <c:pt idx="1125">
                        <c:v>0.32088186865429291</c:v>
                      </c:pt>
                      <c:pt idx="1126">
                        <c:v>0.25505736128313705</c:v>
                      </c:pt>
                      <c:pt idx="1127">
                        <c:v>0.20296348244309459</c:v>
                      </c:pt>
                      <c:pt idx="1128">
                        <c:v>0.16299453805420727</c:v>
                      </c:pt>
                      <c:pt idx="1129">
                        <c:v>0.16484452017813744</c:v>
                      </c:pt>
                      <c:pt idx="1130">
                        <c:v>0.15293225936423238</c:v>
                      </c:pt>
                      <c:pt idx="1131">
                        <c:v>0.14419417679185309</c:v>
                      </c:pt>
                      <c:pt idx="1132">
                        <c:v>0.12502076560098585</c:v>
                      </c:pt>
                      <c:pt idx="1133">
                        <c:v>0.18545872033420241</c:v>
                      </c:pt>
                      <c:pt idx="1134">
                        <c:v>0.14944555650664082</c:v>
                      </c:pt>
                      <c:pt idx="1135">
                        <c:v>0.13981183468648828</c:v>
                      </c:pt>
                      <c:pt idx="1136">
                        <c:v>6.40086075288262E-2</c:v>
                      </c:pt>
                      <c:pt idx="1137">
                        <c:v>0.11906385981669021</c:v>
                      </c:pt>
                      <c:pt idx="1138">
                        <c:v>7.3828634721241126E-2</c:v>
                      </c:pt>
                      <c:pt idx="1139">
                        <c:v>0.12565447219924408</c:v>
                      </c:pt>
                      <c:pt idx="1140">
                        <c:v>9.3705978716806859E-2</c:v>
                      </c:pt>
                      <c:pt idx="1141">
                        <c:v>0.19441279420283264</c:v>
                      </c:pt>
                      <c:pt idx="1142">
                        <c:v>0.22965198705604051</c:v>
                      </c:pt>
                      <c:pt idx="1143">
                        <c:v>0.23935421398929813</c:v>
                      </c:pt>
                      <c:pt idx="1144">
                        <c:v>0.17595794479796223</c:v>
                      </c:pt>
                      <c:pt idx="1145">
                        <c:v>0.1956434590150482</c:v>
                      </c:pt>
                      <c:pt idx="1146">
                        <c:v>0.25156081999994706</c:v>
                      </c:pt>
                      <c:pt idx="1147">
                        <c:v>0.2324081323890288</c:v>
                      </c:pt>
                      <c:pt idx="1148">
                        <c:v>0.24698129278235759</c:v>
                      </c:pt>
                      <c:pt idx="1149">
                        <c:v>0.23569286681280222</c:v>
                      </c:pt>
                      <c:pt idx="1150">
                        <c:v>0.18338638565701304</c:v>
                      </c:pt>
                      <c:pt idx="1151">
                        <c:v>0.20629490128683092</c:v>
                      </c:pt>
                      <c:pt idx="1152">
                        <c:v>0.20118620319766234</c:v>
                      </c:pt>
                      <c:pt idx="1153">
                        <c:v>0.19571175198378588</c:v>
                      </c:pt>
                      <c:pt idx="1154">
                        <c:v>0.21053981824357226</c:v>
                      </c:pt>
                      <c:pt idx="1155">
                        <c:v>0.16993828431727875</c:v>
                      </c:pt>
                      <c:pt idx="1156">
                        <c:v>0.18666700583243601</c:v>
                      </c:pt>
                      <c:pt idx="1157">
                        <c:v>0.20805767418960541</c:v>
                      </c:pt>
                      <c:pt idx="1158">
                        <c:v>0.18822367699242459</c:v>
                      </c:pt>
                      <c:pt idx="1159">
                        <c:v>0.18437056920388972</c:v>
                      </c:pt>
                      <c:pt idx="1160">
                        <c:v>0.15939182593092993</c:v>
                      </c:pt>
                      <c:pt idx="1161">
                        <c:v>0.10188086116476258</c:v>
                      </c:pt>
                      <c:pt idx="1162">
                        <c:v>7.5772328142375223E-2</c:v>
                      </c:pt>
                      <c:pt idx="1163">
                        <c:v>1.1075901934795684E-2</c:v>
                      </c:pt>
                      <c:pt idx="1164">
                        <c:v>2.170290336894487E-2</c:v>
                      </c:pt>
                      <c:pt idx="1165">
                        <c:v>1.1374050792921864E-2</c:v>
                      </c:pt>
                      <c:pt idx="1166">
                        <c:v>-4.3360493840267633E-3</c:v>
                      </c:pt>
                      <c:pt idx="1167">
                        <c:v>-3.9378941670286549E-2</c:v>
                      </c:pt>
                      <c:pt idx="1168">
                        <c:v>-1.1100720898547634E-2</c:v>
                      </c:pt>
                      <c:pt idx="1169">
                        <c:v>-3.6717309409767918E-2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E290-4F17-9FA4-EF0BF8B9B85E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J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1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J$3:$J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-2.9444148363979128E-2</c:v>
                      </c:pt>
                      <c:pt idx="1">
                        <c:v>-3.5508556350070553E-2</c:v>
                      </c:pt>
                      <c:pt idx="2">
                        <c:v>-6.7744265860129049E-2</c:v>
                      </c:pt>
                      <c:pt idx="3">
                        <c:v>-3.6972916693570945E-2</c:v>
                      </c:pt>
                      <c:pt idx="4">
                        <c:v>-5.7434106340421454E-2</c:v>
                      </c:pt>
                      <c:pt idx="5">
                        <c:v>-5.6617266786407439E-2</c:v>
                      </c:pt>
                      <c:pt idx="6">
                        <c:v>-7.5608424810927777E-2</c:v>
                      </c:pt>
                      <c:pt idx="7">
                        <c:v>-5.5769019855019808E-2</c:v>
                      </c:pt>
                      <c:pt idx="8">
                        <c:v>-3.2789707037797711E-2</c:v>
                      </c:pt>
                      <c:pt idx="9">
                        <c:v>-4.6478951723358808E-3</c:v>
                      </c:pt>
                      <c:pt idx="10">
                        <c:v>3.0827733713096883E-3</c:v>
                      </c:pt>
                      <c:pt idx="11">
                        <c:v>4.7099265984265948E-2</c:v>
                      </c:pt>
                      <c:pt idx="12">
                        <c:v>6.3588052258228389E-2</c:v>
                      </c:pt>
                      <c:pt idx="13">
                        <c:v>7.0339580252188671E-2</c:v>
                      </c:pt>
                      <c:pt idx="14">
                        <c:v>0.10486012136119771</c:v>
                      </c:pt>
                      <c:pt idx="15">
                        <c:v>9.725510378518476E-2</c:v>
                      </c:pt>
                      <c:pt idx="16">
                        <c:v>0.11566930046138868</c:v>
                      </c:pt>
                      <c:pt idx="17">
                        <c:v>8.0437035806546486E-2</c:v>
                      </c:pt>
                      <c:pt idx="18">
                        <c:v>6.7562577390590794E-2</c:v>
                      </c:pt>
                      <c:pt idx="19">
                        <c:v>8.4621069063673948E-2</c:v>
                      </c:pt>
                      <c:pt idx="20">
                        <c:v>8.5761889776450495E-2</c:v>
                      </c:pt>
                      <c:pt idx="21">
                        <c:v>7.6595083821610066E-2</c:v>
                      </c:pt>
                      <c:pt idx="22">
                        <c:v>0.10508561199086497</c:v>
                      </c:pt>
                      <c:pt idx="23">
                        <c:v>4.4164869553816599E-2</c:v>
                      </c:pt>
                      <c:pt idx="24">
                        <c:v>3.5055196400007871E-2</c:v>
                      </c:pt>
                      <c:pt idx="25">
                        <c:v>-5.3396029043802584E-2</c:v>
                      </c:pt>
                      <c:pt idx="26">
                        <c:v>-4.096117525184706E-2</c:v>
                      </c:pt>
                      <c:pt idx="27">
                        <c:v>-9.6973987385342575E-3</c:v>
                      </c:pt>
                      <c:pt idx="28">
                        <c:v>5.9941553294388328E-2</c:v>
                      </c:pt>
                      <c:pt idx="29">
                        <c:v>-5.8725261397398754E-3</c:v>
                      </c:pt>
                      <c:pt idx="30">
                        <c:v>-5.0033594606060494E-2</c:v>
                      </c:pt>
                      <c:pt idx="31">
                        <c:v>-3.1360782752097749E-2</c:v>
                      </c:pt>
                      <c:pt idx="32">
                        <c:v>-4.1631822738573909E-2</c:v>
                      </c:pt>
                      <c:pt idx="33">
                        <c:v>-6.8285219423536492E-2</c:v>
                      </c:pt>
                      <c:pt idx="34">
                        <c:v>-4.7049186911483076E-2</c:v>
                      </c:pt>
                      <c:pt idx="35">
                        <c:v>-1.3083896673403483E-2</c:v>
                      </c:pt>
                      <c:pt idx="36">
                        <c:v>-4.8353846807412948E-2</c:v>
                      </c:pt>
                      <c:pt idx="37">
                        <c:v>-1.0052843854113425E-2</c:v>
                      </c:pt>
                      <c:pt idx="38">
                        <c:v>-3.0488806709875194E-2</c:v>
                      </c:pt>
                      <c:pt idx="39">
                        <c:v>-0.19925865380095831</c:v>
                      </c:pt>
                      <c:pt idx="40">
                        <c:v>-0.10084170503218737</c:v>
                      </c:pt>
                      <c:pt idx="41">
                        <c:v>-0.1463936503144091</c:v>
                      </c:pt>
                      <c:pt idx="42">
                        <c:v>-0.17497541091965507</c:v>
                      </c:pt>
                      <c:pt idx="43">
                        <c:v>-0.14599848182510899</c:v>
                      </c:pt>
                      <c:pt idx="44">
                        <c:v>-0.12592044969894001</c:v>
                      </c:pt>
                      <c:pt idx="45">
                        <c:v>-0.16066065565920951</c:v>
                      </c:pt>
                      <c:pt idx="46">
                        <c:v>-0.19175990054280079</c:v>
                      </c:pt>
                      <c:pt idx="47">
                        <c:v>-0.17463628850658353</c:v>
                      </c:pt>
                      <c:pt idx="48">
                        <c:v>-0.20312437700288311</c:v>
                      </c:pt>
                      <c:pt idx="49">
                        <c:v>-0.23493299946836721</c:v>
                      </c:pt>
                      <c:pt idx="50">
                        <c:v>-0.23535358007291185</c:v>
                      </c:pt>
                      <c:pt idx="51">
                        <c:v>-0.19232530974174822</c:v>
                      </c:pt>
                      <c:pt idx="52">
                        <c:v>-0.21821593392698091</c:v>
                      </c:pt>
                      <c:pt idx="53">
                        <c:v>-0.17304960271094916</c:v>
                      </c:pt>
                      <c:pt idx="54">
                        <c:v>-0.11128620052127292</c:v>
                      </c:pt>
                      <c:pt idx="55">
                        <c:v>-0.15451819173117609</c:v>
                      </c:pt>
                      <c:pt idx="56">
                        <c:v>-0.18975146871550008</c:v>
                      </c:pt>
                      <c:pt idx="57">
                        <c:v>-0.14647656942772314</c:v>
                      </c:pt>
                      <c:pt idx="58">
                        <c:v>-0.1486840510072891</c:v>
                      </c:pt>
                      <c:pt idx="59">
                        <c:v>-0.17846794853351888</c:v>
                      </c:pt>
                      <c:pt idx="60">
                        <c:v>-0.16935960991805721</c:v>
                      </c:pt>
                      <c:pt idx="61">
                        <c:v>-0.17441994607654099</c:v>
                      </c:pt>
                      <c:pt idx="62">
                        <c:v>-0.15299828632100709</c:v>
                      </c:pt>
                      <c:pt idx="63">
                        <c:v>-0.13879361113182498</c:v>
                      </c:pt>
                      <c:pt idx="64">
                        <c:v>-0.12495316029026637</c:v>
                      </c:pt>
                      <c:pt idx="65">
                        <c:v>-0.12752084267494745</c:v>
                      </c:pt>
                      <c:pt idx="66">
                        <c:v>-0.10189080308001386</c:v>
                      </c:pt>
                      <c:pt idx="67">
                        <c:v>-9.1186347711549209E-2</c:v>
                      </c:pt>
                      <c:pt idx="68">
                        <c:v>-2.2746227001233188E-2</c:v>
                      </c:pt>
                      <c:pt idx="69">
                        <c:v>3.3177372226853574E-3</c:v>
                      </c:pt>
                      <c:pt idx="70">
                        <c:v>3.559392696255248E-2</c:v>
                      </c:pt>
                      <c:pt idx="71">
                        <c:v>9.5255287259820243E-2</c:v>
                      </c:pt>
                      <c:pt idx="72">
                        <c:v>7.4390155937731572E-2</c:v>
                      </c:pt>
                      <c:pt idx="73">
                        <c:v>0.10407943282209597</c:v>
                      </c:pt>
                      <c:pt idx="74">
                        <c:v>8.0553177893268435E-2</c:v>
                      </c:pt>
                      <c:pt idx="75">
                        <c:v>0.17540544795810931</c:v>
                      </c:pt>
                      <c:pt idx="76">
                        <c:v>0.22767056523935314</c:v>
                      </c:pt>
                      <c:pt idx="77">
                        <c:v>0.25760723922126672</c:v>
                      </c:pt>
                      <c:pt idx="78">
                        <c:v>0.2593788378861801</c:v>
                      </c:pt>
                      <c:pt idx="79">
                        <c:v>0.29564099801761978</c:v>
                      </c:pt>
                      <c:pt idx="80">
                        <c:v>0.24261139494158956</c:v>
                      </c:pt>
                      <c:pt idx="81">
                        <c:v>0.26978102412598415</c:v>
                      </c:pt>
                      <c:pt idx="82">
                        <c:v>0.3324605981665647</c:v>
                      </c:pt>
                      <c:pt idx="83">
                        <c:v>0.25560753919097734</c:v>
                      </c:pt>
                      <c:pt idx="84">
                        <c:v>0.28135991243882374</c:v>
                      </c:pt>
                      <c:pt idx="85">
                        <c:v>0.32088385481432358</c:v>
                      </c:pt>
                      <c:pt idx="86">
                        <c:v>0.31829758476302228</c:v>
                      </c:pt>
                      <c:pt idx="87">
                        <c:v>0.27755430844464901</c:v>
                      </c:pt>
                      <c:pt idx="88">
                        <c:v>0.37232687055020319</c:v>
                      </c:pt>
                      <c:pt idx="89">
                        <c:v>0.36750542153107157</c:v>
                      </c:pt>
                      <c:pt idx="90">
                        <c:v>0.47950013534687086</c:v>
                      </c:pt>
                      <c:pt idx="91">
                        <c:v>0.66878848979491701</c:v>
                      </c:pt>
                      <c:pt idx="92">
                        <c:v>0.58037471884135416</c:v>
                      </c:pt>
                      <c:pt idx="93">
                        <c:v>0.69865242180063958</c:v>
                      </c:pt>
                      <c:pt idx="94">
                        <c:v>0.70415843174964454</c:v>
                      </c:pt>
                      <c:pt idx="95">
                        <c:v>0.63723239179653968</c:v>
                      </c:pt>
                      <c:pt idx="96">
                        <c:v>0.56461867219530304</c:v>
                      </c:pt>
                      <c:pt idx="97">
                        <c:v>0.54296441952184571</c:v>
                      </c:pt>
                      <c:pt idx="98">
                        <c:v>0.56140352140386152</c:v>
                      </c:pt>
                      <c:pt idx="99">
                        <c:v>0.51911603375972137</c:v>
                      </c:pt>
                      <c:pt idx="100">
                        <c:v>0.54719727344034563</c:v>
                      </c:pt>
                      <c:pt idx="101">
                        <c:v>0.55070805389838462</c:v>
                      </c:pt>
                      <c:pt idx="102">
                        <c:v>0.54346282320200889</c:v>
                      </c:pt>
                      <c:pt idx="103">
                        <c:v>0.45196130452364103</c:v>
                      </c:pt>
                      <c:pt idx="104">
                        <c:v>0.49366156499143088</c:v>
                      </c:pt>
                      <c:pt idx="105">
                        <c:v>0.42154594174517834</c:v>
                      </c:pt>
                      <c:pt idx="106">
                        <c:v>0.3983732177365773</c:v>
                      </c:pt>
                      <c:pt idx="107">
                        <c:v>0.43259659090793967</c:v>
                      </c:pt>
                      <c:pt idx="108">
                        <c:v>0.53035924298715797</c:v>
                      </c:pt>
                      <c:pt idx="109">
                        <c:v>0.40563833427564178</c:v>
                      </c:pt>
                      <c:pt idx="110">
                        <c:v>0.44380696158864463</c:v>
                      </c:pt>
                      <c:pt idx="111">
                        <c:v>0.4925945435575716</c:v>
                      </c:pt>
                      <c:pt idx="112">
                        <c:v>0.44505671122503543</c:v>
                      </c:pt>
                      <c:pt idx="113">
                        <c:v>0.42778620934493472</c:v>
                      </c:pt>
                      <c:pt idx="114">
                        <c:v>0.42552763147983108</c:v>
                      </c:pt>
                      <c:pt idx="115">
                        <c:v>0.38124711332706473</c:v>
                      </c:pt>
                      <c:pt idx="116">
                        <c:v>0.37282341588043155</c:v>
                      </c:pt>
                      <c:pt idx="117">
                        <c:v>0.33851636567162502</c:v>
                      </c:pt>
                      <c:pt idx="118">
                        <c:v>0.29150108265409092</c:v>
                      </c:pt>
                      <c:pt idx="119">
                        <c:v>0.29025922270994386</c:v>
                      </c:pt>
                      <c:pt idx="120">
                        <c:v>0.20744577317472901</c:v>
                      </c:pt>
                      <c:pt idx="121">
                        <c:v>0.19868358314883672</c:v>
                      </c:pt>
                      <c:pt idx="122">
                        <c:v>0.16428226596347328</c:v>
                      </c:pt>
                      <c:pt idx="123">
                        <c:v>7.9780505700451032E-2</c:v>
                      </c:pt>
                      <c:pt idx="124">
                        <c:v>9.4438387595260576E-2</c:v>
                      </c:pt>
                      <c:pt idx="125">
                        <c:v>4.7120482861739532E-2</c:v>
                      </c:pt>
                      <c:pt idx="126">
                        <c:v>0.10307074326339372</c:v>
                      </c:pt>
                      <c:pt idx="127">
                        <c:v>5.6775015593156786E-2</c:v>
                      </c:pt>
                      <c:pt idx="128">
                        <c:v>3.9548555405326757E-2</c:v>
                      </c:pt>
                      <c:pt idx="129">
                        <c:v>5.8063184368113419E-2</c:v>
                      </c:pt>
                      <c:pt idx="130">
                        <c:v>6.2037743518686961E-2</c:v>
                      </c:pt>
                      <c:pt idx="131">
                        <c:v>8.2540000036034122E-2</c:v>
                      </c:pt>
                      <c:pt idx="132">
                        <c:v>0.10231125840523436</c:v>
                      </c:pt>
                      <c:pt idx="133">
                        <c:v>0.11557567047760076</c:v>
                      </c:pt>
                      <c:pt idx="134">
                        <c:v>9.5907189194426756E-2</c:v>
                      </c:pt>
                      <c:pt idx="135">
                        <c:v>0.15265919482670132</c:v>
                      </c:pt>
                      <c:pt idx="136">
                        <c:v>0.14720594253227537</c:v>
                      </c:pt>
                      <c:pt idx="137">
                        <c:v>0.1536190259940291</c:v>
                      </c:pt>
                      <c:pt idx="138">
                        <c:v>0.1725326519651722</c:v>
                      </c:pt>
                      <c:pt idx="139">
                        <c:v>0.1714711680165848</c:v>
                      </c:pt>
                      <c:pt idx="140">
                        <c:v>0.1587813680562904</c:v>
                      </c:pt>
                      <c:pt idx="141">
                        <c:v>0.16615843024290711</c:v>
                      </c:pt>
                      <c:pt idx="142">
                        <c:v>0.17934740352501777</c:v>
                      </c:pt>
                      <c:pt idx="143">
                        <c:v>0.18875475700486932</c:v>
                      </c:pt>
                      <c:pt idx="144">
                        <c:v>0.17577223856754931</c:v>
                      </c:pt>
                      <c:pt idx="145">
                        <c:v>0.15749346118299878</c:v>
                      </c:pt>
                      <c:pt idx="146">
                        <c:v>0.16056605591778439</c:v>
                      </c:pt>
                      <c:pt idx="147">
                        <c:v>0.1552124612039163</c:v>
                      </c:pt>
                      <c:pt idx="148">
                        <c:v>0.15412417971448211</c:v>
                      </c:pt>
                      <c:pt idx="149">
                        <c:v>0.17646713510752021</c:v>
                      </c:pt>
                      <c:pt idx="150">
                        <c:v>0.22238383794273897</c:v>
                      </c:pt>
                      <c:pt idx="151">
                        <c:v>0.21228334658932924</c:v>
                      </c:pt>
                      <c:pt idx="152">
                        <c:v>0.24128989834440095</c:v>
                      </c:pt>
                      <c:pt idx="153">
                        <c:v>0.25230812955627524</c:v>
                      </c:pt>
                      <c:pt idx="154">
                        <c:v>0.22121755038966096</c:v>
                      </c:pt>
                      <c:pt idx="155">
                        <c:v>0.24334135542509738</c:v>
                      </c:pt>
                      <c:pt idx="156">
                        <c:v>0.24295679657561831</c:v>
                      </c:pt>
                      <c:pt idx="157">
                        <c:v>0.26745294502202288</c:v>
                      </c:pt>
                      <c:pt idx="158">
                        <c:v>0.20469947400512756</c:v>
                      </c:pt>
                      <c:pt idx="159">
                        <c:v>0.20653917366663732</c:v>
                      </c:pt>
                      <c:pt idx="160">
                        <c:v>0.2184029358956876</c:v>
                      </c:pt>
                      <c:pt idx="161">
                        <c:v>0.27839866894221377</c:v>
                      </c:pt>
                      <c:pt idx="162">
                        <c:v>0.29101414932188607</c:v>
                      </c:pt>
                      <c:pt idx="163">
                        <c:v>0.28189062648601948</c:v>
                      </c:pt>
                      <c:pt idx="164">
                        <c:v>0.32135503143300936</c:v>
                      </c:pt>
                      <c:pt idx="165">
                        <c:v>0.27541607419671177</c:v>
                      </c:pt>
                      <c:pt idx="166">
                        <c:v>0.24122508782285657</c:v>
                      </c:pt>
                      <c:pt idx="167">
                        <c:v>0.22858908882817475</c:v>
                      </c:pt>
                      <c:pt idx="168">
                        <c:v>0.22667399776289643</c:v>
                      </c:pt>
                      <c:pt idx="169">
                        <c:v>0.22894122527676819</c:v>
                      </c:pt>
                      <c:pt idx="170">
                        <c:v>0.2498402848284762</c:v>
                      </c:pt>
                      <c:pt idx="171">
                        <c:v>0.28060975990804971</c:v>
                      </c:pt>
                      <c:pt idx="172">
                        <c:v>0.27695651477783034</c:v>
                      </c:pt>
                      <c:pt idx="173">
                        <c:v>0.31519952191173606</c:v>
                      </c:pt>
                      <c:pt idx="174">
                        <c:v>0.32545834323712874</c:v>
                      </c:pt>
                      <c:pt idx="175">
                        <c:v>0.43816102054241068</c:v>
                      </c:pt>
                      <c:pt idx="176">
                        <c:v>0.44287525442942965</c:v>
                      </c:pt>
                      <c:pt idx="177">
                        <c:v>0.51217545313545032</c:v>
                      </c:pt>
                      <c:pt idx="178">
                        <c:v>0.49475977092156587</c:v>
                      </c:pt>
                      <c:pt idx="179">
                        <c:v>0.48567988755109615</c:v>
                      </c:pt>
                      <c:pt idx="180">
                        <c:v>0.46143451433451754</c:v>
                      </c:pt>
                      <c:pt idx="181">
                        <c:v>0.51680036135155505</c:v>
                      </c:pt>
                      <c:pt idx="182">
                        <c:v>0.50337098521772861</c:v>
                      </c:pt>
                      <c:pt idx="183">
                        <c:v>0.47236176985839928</c:v>
                      </c:pt>
                      <c:pt idx="184">
                        <c:v>0.46006458722853338</c:v>
                      </c:pt>
                      <c:pt idx="185">
                        <c:v>0.46347315785003151</c:v>
                      </c:pt>
                      <c:pt idx="186">
                        <c:v>0.4533543733711014</c:v>
                      </c:pt>
                      <c:pt idx="187">
                        <c:v>0.45297897648411634</c:v>
                      </c:pt>
                      <c:pt idx="188">
                        <c:v>0.48594095167894347</c:v>
                      </c:pt>
                      <c:pt idx="189">
                        <c:v>0.44230987159910318</c:v>
                      </c:pt>
                      <c:pt idx="190">
                        <c:v>0.37044610598684025</c:v>
                      </c:pt>
                      <c:pt idx="191">
                        <c:v>0.39535906609805727</c:v>
                      </c:pt>
                      <c:pt idx="192">
                        <c:v>0.41528872063292144</c:v>
                      </c:pt>
                      <c:pt idx="193">
                        <c:v>0.41587387401067399</c:v>
                      </c:pt>
                      <c:pt idx="194">
                        <c:v>0.40343672081943138</c:v>
                      </c:pt>
                      <c:pt idx="195">
                        <c:v>0.42681955272135208</c:v>
                      </c:pt>
                      <c:pt idx="196">
                        <c:v>0.43392093458880021</c:v>
                      </c:pt>
                      <c:pt idx="197">
                        <c:v>0.41647890591126413</c:v>
                      </c:pt>
                      <c:pt idx="198">
                        <c:v>0.43175362482017743</c:v>
                      </c:pt>
                      <c:pt idx="199">
                        <c:v>0.4269109266506268</c:v>
                      </c:pt>
                      <c:pt idx="200">
                        <c:v>0.42049999258743065</c:v>
                      </c:pt>
                      <c:pt idx="201">
                        <c:v>0.43922451199602541</c:v>
                      </c:pt>
                      <c:pt idx="202">
                        <c:v>0.45698678359510847</c:v>
                      </c:pt>
                      <c:pt idx="203">
                        <c:v>0.41022011179533768</c:v>
                      </c:pt>
                      <c:pt idx="204">
                        <c:v>0.38205020911161514</c:v>
                      </c:pt>
                      <c:pt idx="205">
                        <c:v>0.37963562931929573</c:v>
                      </c:pt>
                      <c:pt idx="206">
                        <c:v>0.38624087779132155</c:v>
                      </c:pt>
                      <c:pt idx="207">
                        <c:v>0.30408143265739507</c:v>
                      </c:pt>
                      <c:pt idx="208">
                        <c:v>0.30518417688395849</c:v>
                      </c:pt>
                      <c:pt idx="209">
                        <c:v>0.2621281604752459</c:v>
                      </c:pt>
                      <c:pt idx="210">
                        <c:v>0.32754390138478118</c:v>
                      </c:pt>
                      <c:pt idx="211">
                        <c:v>0.32781714724928124</c:v>
                      </c:pt>
                      <c:pt idx="212">
                        <c:v>0.31743719402352233</c:v>
                      </c:pt>
                      <c:pt idx="213">
                        <c:v>0.33574396773767812</c:v>
                      </c:pt>
                      <c:pt idx="214">
                        <c:v>0.31972517283228541</c:v>
                      </c:pt>
                      <c:pt idx="215">
                        <c:v>0.3454039420576922</c:v>
                      </c:pt>
                      <c:pt idx="216">
                        <c:v>0.35397773146313405</c:v>
                      </c:pt>
                      <c:pt idx="217">
                        <c:v>0.36763267977815439</c:v>
                      </c:pt>
                      <c:pt idx="218">
                        <c:v>0.4036629794786144</c:v>
                      </c:pt>
                      <c:pt idx="219">
                        <c:v>0.41749652750269561</c:v>
                      </c:pt>
                      <c:pt idx="220">
                        <c:v>0.42422034765034033</c:v>
                      </c:pt>
                      <c:pt idx="221">
                        <c:v>0.41579301808352276</c:v>
                      </c:pt>
                      <c:pt idx="222">
                        <c:v>0.3643976703489753</c:v>
                      </c:pt>
                      <c:pt idx="223">
                        <c:v>0.3355092353733018</c:v>
                      </c:pt>
                      <c:pt idx="224">
                        <c:v>0.35926102318822362</c:v>
                      </c:pt>
                      <c:pt idx="225">
                        <c:v>0.32786782621261712</c:v>
                      </c:pt>
                      <c:pt idx="226">
                        <c:v>0.34488486442340993</c:v>
                      </c:pt>
                      <c:pt idx="227">
                        <c:v>0.31726541828694543</c:v>
                      </c:pt>
                      <c:pt idx="228">
                        <c:v>0.26874644268778214</c:v>
                      </c:pt>
                      <c:pt idx="229">
                        <c:v>0.21520049417841514</c:v>
                      </c:pt>
                      <c:pt idx="230">
                        <c:v>0.1662706407613519</c:v>
                      </c:pt>
                      <c:pt idx="231">
                        <c:v>0.16357386199781465</c:v>
                      </c:pt>
                      <c:pt idx="232">
                        <c:v>0.19597468684968233</c:v>
                      </c:pt>
                      <c:pt idx="233">
                        <c:v>0.15829360203068799</c:v>
                      </c:pt>
                      <c:pt idx="234">
                        <c:v>0.16457907248958259</c:v>
                      </c:pt>
                      <c:pt idx="235">
                        <c:v>0.18587322124645222</c:v>
                      </c:pt>
                      <c:pt idx="236">
                        <c:v>0.18579349866833272</c:v>
                      </c:pt>
                      <c:pt idx="237">
                        <c:v>0.14745518489176401</c:v>
                      </c:pt>
                      <c:pt idx="238">
                        <c:v>0.18620673019929912</c:v>
                      </c:pt>
                      <c:pt idx="239">
                        <c:v>0.18201013914331154</c:v>
                      </c:pt>
                      <c:pt idx="240">
                        <c:v>0.15088654821871539</c:v>
                      </c:pt>
                      <c:pt idx="241">
                        <c:v>0.19109728244865454</c:v>
                      </c:pt>
                      <c:pt idx="242">
                        <c:v>0.24317516865536537</c:v>
                      </c:pt>
                      <c:pt idx="243">
                        <c:v>0.21106367477104548</c:v>
                      </c:pt>
                      <c:pt idx="244">
                        <c:v>0.18284157971355608</c:v>
                      </c:pt>
                      <c:pt idx="245">
                        <c:v>0.15982820643315221</c:v>
                      </c:pt>
                      <c:pt idx="246">
                        <c:v>0.15801665095312112</c:v>
                      </c:pt>
                      <c:pt idx="247">
                        <c:v>0.10953472727455638</c:v>
                      </c:pt>
                      <c:pt idx="248">
                        <c:v>0.105295722950558</c:v>
                      </c:pt>
                      <c:pt idx="249">
                        <c:v>0.12392188341601806</c:v>
                      </c:pt>
                      <c:pt idx="250">
                        <c:v>0.13546657925644068</c:v>
                      </c:pt>
                      <c:pt idx="251">
                        <c:v>0.14363870947077895</c:v>
                      </c:pt>
                      <c:pt idx="252">
                        <c:v>0.14693903994333457</c:v>
                      </c:pt>
                      <c:pt idx="253">
                        <c:v>0.11067147553396484</c:v>
                      </c:pt>
                      <c:pt idx="254">
                        <c:v>7.9397501011432725E-2</c:v>
                      </c:pt>
                      <c:pt idx="255">
                        <c:v>0.10895498780699175</c:v>
                      </c:pt>
                      <c:pt idx="256">
                        <c:v>0.10620203161781805</c:v>
                      </c:pt>
                      <c:pt idx="257">
                        <c:v>9.253872010148001E-2</c:v>
                      </c:pt>
                      <c:pt idx="258">
                        <c:v>0.12884347893234827</c:v>
                      </c:pt>
                      <c:pt idx="259">
                        <c:v>0.16889692590279481</c:v>
                      </c:pt>
                      <c:pt idx="260">
                        <c:v>0.15670888828188678</c:v>
                      </c:pt>
                      <c:pt idx="261">
                        <c:v>0.17355147108354241</c:v>
                      </c:pt>
                      <c:pt idx="262">
                        <c:v>0.13880904545490158</c:v>
                      </c:pt>
                      <c:pt idx="263">
                        <c:v>0.13823029799618891</c:v>
                      </c:pt>
                      <c:pt idx="264">
                        <c:v>0.14732195642986823</c:v>
                      </c:pt>
                      <c:pt idx="265">
                        <c:v>0.10752707834890995</c:v>
                      </c:pt>
                      <c:pt idx="266">
                        <c:v>0.12317871408672709</c:v>
                      </c:pt>
                      <c:pt idx="267">
                        <c:v>9.5656126215537096E-2</c:v>
                      </c:pt>
                      <c:pt idx="268">
                        <c:v>8.3915644047021676E-2</c:v>
                      </c:pt>
                      <c:pt idx="269">
                        <c:v>8.5057228353474956E-2</c:v>
                      </c:pt>
                      <c:pt idx="270">
                        <c:v>4.7943500652362969E-2</c:v>
                      </c:pt>
                      <c:pt idx="271">
                        <c:v>7.9494045948848679E-2</c:v>
                      </c:pt>
                      <c:pt idx="272">
                        <c:v>7.6223554335998145E-2</c:v>
                      </c:pt>
                      <c:pt idx="273">
                        <c:v>0.1111178495162024</c:v>
                      </c:pt>
                      <c:pt idx="274">
                        <c:v>0.11189392957088184</c:v>
                      </c:pt>
                      <c:pt idx="275">
                        <c:v>0.12288029992189764</c:v>
                      </c:pt>
                      <c:pt idx="276">
                        <c:v>0.12379104943287134</c:v>
                      </c:pt>
                      <c:pt idx="277">
                        <c:v>0.11089271074962559</c:v>
                      </c:pt>
                      <c:pt idx="278">
                        <c:v>8.9012323280577954E-2</c:v>
                      </c:pt>
                      <c:pt idx="279">
                        <c:v>6.9307288203644069E-2</c:v>
                      </c:pt>
                      <c:pt idx="280">
                        <c:v>0.12892877097429478</c:v>
                      </c:pt>
                      <c:pt idx="281">
                        <c:v>0.20118065013241226</c:v>
                      </c:pt>
                      <c:pt idx="282">
                        <c:v>0.22708374584806257</c:v>
                      </c:pt>
                      <c:pt idx="283">
                        <c:v>0.28360905443470075</c:v>
                      </c:pt>
                      <c:pt idx="284">
                        <c:v>0.23550496201513549</c:v>
                      </c:pt>
                      <c:pt idx="285">
                        <c:v>0.25824398963086348</c:v>
                      </c:pt>
                      <c:pt idx="286">
                        <c:v>0.22944952088549786</c:v>
                      </c:pt>
                      <c:pt idx="287">
                        <c:v>0.20442117781939873</c:v>
                      </c:pt>
                      <c:pt idx="288">
                        <c:v>0.23520720605441747</c:v>
                      </c:pt>
                      <c:pt idx="289">
                        <c:v>0.28438434966539594</c:v>
                      </c:pt>
                      <c:pt idx="290">
                        <c:v>0.27889918396846491</c:v>
                      </c:pt>
                      <c:pt idx="291">
                        <c:v>0.2488293420121237</c:v>
                      </c:pt>
                      <c:pt idx="292">
                        <c:v>0.23844617876718233</c:v>
                      </c:pt>
                      <c:pt idx="293">
                        <c:v>0.19565615589198204</c:v>
                      </c:pt>
                      <c:pt idx="294">
                        <c:v>0.13818664833641092</c:v>
                      </c:pt>
                      <c:pt idx="295">
                        <c:v>0.19617494541078395</c:v>
                      </c:pt>
                      <c:pt idx="296">
                        <c:v>0.17796305428631398</c:v>
                      </c:pt>
                      <c:pt idx="297">
                        <c:v>0.19061293977809934</c:v>
                      </c:pt>
                      <c:pt idx="298">
                        <c:v>0.22562695710051583</c:v>
                      </c:pt>
                      <c:pt idx="299">
                        <c:v>0.2830320348749098</c:v>
                      </c:pt>
                      <c:pt idx="300">
                        <c:v>0.28721660939980165</c:v>
                      </c:pt>
                      <c:pt idx="301">
                        <c:v>0.30066875748987654</c:v>
                      </c:pt>
                      <c:pt idx="302">
                        <c:v>0.28699202146434977</c:v>
                      </c:pt>
                      <c:pt idx="303">
                        <c:v>0.28772686357866761</c:v>
                      </c:pt>
                      <c:pt idx="304">
                        <c:v>0.30910812032420121</c:v>
                      </c:pt>
                      <c:pt idx="305">
                        <c:v>0.32357395980613268</c:v>
                      </c:pt>
                      <c:pt idx="306">
                        <c:v>0.33471432567673709</c:v>
                      </c:pt>
                      <c:pt idx="307">
                        <c:v>0.33968732023845871</c:v>
                      </c:pt>
                      <c:pt idx="308">
                        <c:v>0.30221725773694597</c:v>
                      </c:pt>
                      <c:pt idx="309">
                        <c:v>0.30471177480775702</c:v>
                      </c:pt>
                      <c:pt idx="310">
                        <c:v>0.31232294010426864</c:v>
                      </c:pt>
                      <c:pt idx="311">
                        <c:v>0.28988920624641135</c:v>
                      </c:pt>
                      <c:pt idx="312">
                        <c:v>0.29475523179471685</c:v>
                      </c:pt>
                      <c:pt idx="313">
                        <c:v>0.30289656804383625</c:v>
                      </c:pt>
                      <c:pt idx="314">
                        <c:v>0.32623338069837482</c:v>
                      </c:pt>
                      <c:pt idx="315">
                        <c:v>0.32763458994934447</c:v>
                      </c:pt>
                      <c:pt idx="316">
                        <c:v>0.29066210956215044</c:v>
                      </c:pt>
                      <c:pt idx="317">
                        <c:v>0.29615466100126375</c:v>
                      </c:pt>
                      <c:pt idx="318">
                        <c:v>0.30186003828316443</c:v>
                      </c:pt>
                      <c:pt idx="319">
                        <c:v>0.28799953245367083</c:v>
                      </c:pt>
                      <c:pt idx="320">
                        <c:v>0.29416985614673385</c:v>
                      </c:pt>
                      <c:pt idx="321">
                        <c:v>0.32890534789653136</c:v>
                      </c:pt>
                      <c:pt idx="322">
                        <c:v>0.3657005663156192</c:v>
                      </c:pt>
                      <c:pt idx="323">
                        <c:v>0.35420006720166897</c:v>
                      </c:pt>
                      <c:pt idx="324">
                        <c:v>0.32559586574059463</c:v>
                      </c:pt>
                      <c:pt idx="325">
                        <c:v>0.2908104577736057</c:v>
                      </c:pt>
                      <c:pt idx="326">
                        <c:v>0.27978923414777768</c:v>
                      </c:pt>
                      <c:pt idx="327">
                        <c:v>0.28867542293515225</c:v>
                      </c:pt>
                      <c:pt idx="328">
                        <c:v>0.2952613533599453</c:v>
                      </c:pt>
                      <c:pt idx="329">
                        <c:v>0.31231153948664825</c:v>
                      </c:pt>
                      <c:pt idx="330">
                        <c:v>0.318040013407489</c:v>
                      </c:pt>
                      <c:pt idx="331">
                        <c:v>0.33913800430138075</c:v>
                      </c:pt>
                      <c:pt idx="332">
                        <c:v>0.29530336477089336</c:v>
                      </c:pt>
                      <c:pt idx="333">
                        <c:v>0.28994177620954842</c:v>
                      </c:pt>
                      <c:pt idx="334">
                        <c:v>0.26927120846194619</c:v>
                      </c:pt>
                      <c:pt idx="335">
                        <c:v>0.26028334226095939</c:v>
                      </c:pt>
                      <c:pt idx="336">
                        <c:v>0.30810143327006845</c:v>
                      </c:pt>
                      <c:pt idx="337">
                        <c:v>0.27035795833437071</c:v>
                      </c:pt>
                      <c:pt idx="338">
                        <c:v>0.3167348023054315</c:v>
                      </c:pt>
                      <c:pt idx="339">
                        <c:v>0.31606299234950419</c:v>
                      </c:pt>
                      <c:pt idx="340">
                        <c:v>0.29479167395585826</c:v>
                      </c:pt>
                      <c:pt idx="341">
                        <c:v>0.27141255668820929</c:v>
                      </c:pt>
                      <c:pt idx="342">
                        <c:v>0.27741250972654408</c:v>
                      </c:pt>
                      <c:pt idx="343">
                        <c:v>0.32034964038166591</c:v>
                      </c:pt>
                      <c:pt idx="344">
                        <c:v>0.34065749139942336</c:v>
                      </c:pt>
                      <c:pt idx="345">
                        <c:v>0.33731261598026574</c:v>
                      </c:pt>
                      <c:pt idx="346">
                        <c:v>0.36662189313388538</c:v>
                      </c:pt>
                      <c:pt idx="347">
                        <c:v>0.31880494395781445</c:v>
                      </c:pt>
                      <c:pt idx="348">
                        <c:v>0.32397761681562076</c:v>
                      </c:pt>
                      <c:pt idx="349">
                        <c:v>0.26160905818899405</c:v>
                      </c:pt>
                      <c:pt idx="350">
                        <c:v>0.1756844257923531</c:v>
                      </c:pt>
                      <c:pt idx="351">
                        <c:v>0.12228864364340875</c:v>
                      </c:pt>
                      <c:pt idx="352">
                        <c:v>9.0576854558510833E-2</c:v>
                      </c:pt>
                      <c:pt idx="353">
                        <c:v>-2.9546130997267772E-2</c:v>
                      </c:pt>
                      <c:pt idx="354">
                        <c:v>-0.1485262510370271</c:v>
                      </c:pt>
                      <c:pt idx="355">
                        <c:v>-6.6410774749838586E-2</c:v>
                      </c:pt>
                      <c:pt idx="356">
                        <c:v>-0.16119355189902485</c:v>
                      </c:pt>
                      <c:pt idx="357">
                        <c:v>-0.1072060840846577</c:v>
                      </c:pt>
                      <c:pt idx="358">
                        <c:v>-0.10660799741124583</c:v>
                      </c:pt>
                      <c:pt idx="359">
                        <c:v>-0.14631936770397236</c:v>
                      </c:pt>
                      <c:pt idx="360">
                        <c:v>-0.19901230328416109</c:v>
                      </c:pt>
                      <c:pt idx="361">
                        <c:v>-0.1520659609294962</c:v>
                      </c:pt>
                      <c:pt idx="362">
                        <c:v>-0.20018348191570134</c:v>
                      </c:pt>
                      <c:pt idx="363">
                        <c:v>-0.16607100674287778</c:v>
                      </c:pt>
                      <c:pt idx="364">
                        <c:v>-0.15891927218439272</c:v>
                      </c:pt>
                      <c:pt idx="365">
                        <c:v>-0.17044106389412139</c:v>
                      </c:pt>
                      <c:pt idx="366">
                        <c:v>-0.16828415012801146</c:v>
                      </c:pt>
                      <c:pt idx="367">
                        <c:v>-0.14259484628003538</c:v>
                      </c:pt>
                      <c:pt idx="368">
                        <c:v>-0.15649502965183459</c:v>
                      </c:pt>
                      <c:pt idx="369">
                        <c:v>-0.1547817642702316</c:v>
                      </c:pt>
                      <c:pt idx="370">
                        <c:v>-0.16859106776386124</c:v>
                      </c:pt>
                      <c:pt idx="371">
                        <c:v>-0.12852316947513409</c:v>
                      </c:pt>
                      <c:pt idx="372">
                        <c:v>-0.13835376749743089</c:v>
                      </c:pt>
                      <c:pt idx="373">
                        <c:v>-0.20682541690864253</c:v>
                      </c:pt>
                      <c:pt idx="374">
                        <c:v>-0.21701448125574663</c:v>
                      </c:pt>
                      <c:pt idx="375">
                        <c:v>-0.21649619855846147</c:v>
                      </c:pt>
                      <c:pt idx="376">
                        <c:v>-0.17240568622815988</c:v>
                      </c:pt>
                      <c:pt idx="377">
                        <c:v>-0.15072018477177906</c:v>
                      </c:pt>
                      <c:pt idx="378">
                        <c:v>-0.15281194076314508</c:v>
                      </c:pt>
                      <c:pt idx="379">
                        <c:v>-0.14048753858723206</c:v>
                      </c:pt>
                      <c:pt idx="380">
                        <c:v>-0.13499859755177113</c:v>
                      </c:pt>
                      <c:pt idx="381">
                        <c:v>-0.15457499883431203</c:v>
                      </c:pt>
                      <c:pt idx="382">
                        <c:v>-0.15053980115199073</c:v>
                      </c:pt>
                      <c:pt idx="383">
                        <c:v>-0.15773452648674779</c:v>
                      </c:pt>
                      <c:pt idx="384">
                        <c:v>-8.8450374263640108E-2</c:v>
                      </c:pt>
                      <c:pt idx="385">
                        <c:v>-0.13579628483032891</c:v>
                      </c:pt>
                      <c:pt idx="386">
                        <c:v>-8.7602604667818773E-2</c:v>
                      </c:pt>
                      <c:pt idx="387">
                        <c:v>-8.1872752289625539E-2</c:v>
                      </c:pt>
                      <c:pt idx="388">
                        <c:v>-7.7347271760095038E-2</c:v>
                      </c:pt>
                      <c:pt idx="389">
                        <c:v>-5.6186981701229266E-2</c:v>
                      </c:pt>
                      <c:pt idx="390">
                        <c:v>-9.612629432243458E-2</c:v>
                      </c:pt>
                      <c:pt idx="391">
                        <c:v>-8.3069479333251039E-2</c:v>
                      </c:pt>
                      <c:pt idx="392">
                        <c:v>-8.7077331797483226E-2</c:v>
                      </c:pt>
                      <c:pt idx="393">
                        <c:v>-0.11040065686344025</c:v>
                      </c:pt>
                      <c:pt idx="394">
                        <c:v>-8.4508269314445661E-2</c:v>
                      </c:pt>
                      <c:pt idx="395">
                        <c:v>-7.8866423425648868E-2</c:v>
                      </c:pt>
                      <c:pt idx="396">
                        <c:v>-7.3421090114274001E-2</c:v>
                      </c:pt>
                      <c:pt idx="397">
                        <c:v>-2.0936154201177559E-2</c:v>
                      </c:pt>
                      <c:pt idx="398">
                        <c:v>-1.5720379217454616E-2</c:v>
                      </c:pt>
                      <c:pt idx="399">
                        <c:v>-1.257512738939881E-2</c:v>
                      </c:pt>
                      <c:pt idx="400">
                        <c:v>-3.7278607197429925E-2</c:v>
                      </c:pt>
                      <c:pt idx="401">
                        <c:v>3.3140237912926418E-2</c:v>
                      </c:pt>
                      <c:pt idx="402">
                        <c:v>8.1344049933007812E-2</c:v>
                      </c:pt>
                      <c:pt idx="403">
                        <c:v>0.12517888212898964</c:v>
                      </c:pt>
                      <c:pt idx="404">
                        <c:v>0.14749940130611905</c:v>
                      </c:pt>
                      <c:pt idx="405">
                        <c:v>0.27393630510063227</c:v>
                      </c:pt>
                      <c:pt idx="406">
                        <c:v>0.47994920188779711</c:v>
                      </c:pt>
                      <c:pt idx="407">
                        <c:v>0.38036941162657323</c:v>
                      </c:pt>
                      <c:pt idx="408">
                        <c:v>0.4966715157148256</c:v>
                      </c:pt>
                      <c:pt idx="409">
                        <c:v>0.35734607480109792</c:v>
                      </c:pt>
                      <c:pt idx="410">
                        <c:v>0.39320497439115787</c:v>
                      </c:pt>
                      <c:pt idx="411">
                        <c:v>0.4534796527621483</c:v>
                      </c:pt>
                      <c:pt idx="412">
                        <c:v>0.58925554940033931</c:v>
                      </c:pt>
                      <c:pt idx="413">
                        <c:v>0.48365716579274087</c:v>
                      </c:pt>
                      <c:pt idx="414">
                        <c:v>0.56122576135251934</c:v>
                      </c:pt>
                      <c:pt idx="415">
                        <c:v>0.50642048163012721</c:v>
                      </c:pt>
                      <c:pt idx="416">
                        <c:v>0.4688636078580064</c:v>
                      </c:pt>
                      <c:pt idx="417">
                        <c:v>0.49347264913832101</c:v>
                      </c:pt>
                      <c:pt idx="418">
                        <c:v>0.48819516575079325</c:v>
                      </c:pt>
                      <c:pt idx="419">
                        <c:v>0.45109419538945206</c:v>
                      </c:pt>
                      <c:pt idx="420">
                        <c:v>0.47025387438342126</c:v>
                      </c:pt>
                      <c:pt idx="421">
                        <c:v>0.43241467610098483</c:v>
                      </c:pt>
                      <c:pt idx="422">
                        <c:v>0.36763001728017541</c:v>
                      </c:pt>
                      <c:pt idx="423">
                        <c:v>0.3371316981543746</c:v>
                      </c:pt>
                      <c:pt idx="424">
                        <c:v>0.35152891873437619</c:v>
                      </c:pt>
                      <c:pt idx="425">
                        <c:v>0.47378683442113156</c:v>
                      </c:pt>
                      <c:pt idx="426">
                        <c:v>0.47745294955819828</c:v>
                      </c:pt>
                      <c:pt idx="427">
                        <c:v>0.50077381857278902</c:v>
                      </c:pt>
                      <c:pt idx="428">
                        <c:v>0.4608595620525282</c:v>
                      </c:pt>
                      <c:pt idx="429">
                        <c:v>0.40989218903965985</c:v>
                      </c:pt>
                      <c:pt idx="430">
                        <c:v>0.40767250970230351</c:v>
                      </c:pt>
                      <c:pt idx="431">
                        <c:v>0.40454940075005763</c:v>
                      </c:pt>
                      <c:pt idx="432">
                        <c:v>0.37918995779188225</c:v>
                      </c:pt>
                      <c:pt idx="433">
                        <c:v>0.40042797333668645</c:v>
                      </c:pt>
                      <c:pt idx="434">
                        <c:v>0.39481214861031955</c:v>
                      </c:pt>
                      <c:pt idx="435">
                        <c:v>0.40733365288413248</c:v>
                      </c:pt>
                      <c:pt idx="436">
                        <c:v>0.25848886058411558</c:v>
                      </c:pt>
                      <c:pt idx="437">
                        <c:v>0.31668794234779418</c:v>
                      </c:pt>
                      <c:pt idx="438">
                        <c:v>0.224538364606651</c:v>
                      </c:pt>
                      <c:pt idx="439">
                        <c:v>0.21962100827350728</c:v>
                      </c:pt>
                      <c:pt idx="440">
                        <c:v>0.1797013566073955</c:v>
                      </c:pt>
                      <c:pt idx="441">
                        <c:v>0.19275493301325852</c:v>
                      </c:pt>
                      <c:pt idx="442">
                        <c:v>0.24969952120794958</c:v>
                      </c:pt>
                      <c:pt idx="443">
                        <c:v>0.21867211693499078</c:v>
                      </c:pt>
                      <c:pt idx="444">
                        <c:v>0.22930110370829038</c:v>
                      </c:pt>
                      <c:pt idx="445">
                        <c:v>0.26688971711405807</c:v>
                      </c:pt>
                      <c:pt idx="446">
                        <c:v>0.20688755624943944</c:v>
                      </c:pt>
                      <c:pt idx="447">
                        <c:v>0.19278424865930122</c:v>
                      </c:pt>
                      <c:pt idx="448">
                        <c:v>0.18311268661254076</c:v>
                      </c:pt>
                      <c:pt idx="449">
                        <c:v>0.15084707232309169</c:v>
                      </c:pt>
                      <c:pt idx="450">
                        <c:v>0.15972616491451697</c:v>
                      </c:pt>
                      <c:pt idx="451">
                        <c:v>0.15834028697304325</c:v>
                      </c:pt>
                      <c:pt idx="452">
                        <c:v>0.19440908885847996</c:v>
                      </c:pt>
                      <c:pt idx="453">
                        <c:v>0.18012735195703611</c:v>
                      </c:pt>
                      <c:pt idx="454">
                        <c:v>0.17906823659942384</c:v>
                      </c:pt>
                      <c:pt idx="455">
                        <c:v>0.16583544962335517</c:v>
                      </c:pt>
                      <c:pt idx="456">
                        <c:v>0.16031887298948844</c:v>
                      </c:pt>
                      <c:pt idx="457">
                        <c:v>0.17034908913675983</c:v>
                      </c:pt>
                      <c:pt idx="458">
                        <c:v>0.1593111308183619</c:v>
                      </c:pt>
                      <c:pt idx="459">
                        <c:v>0.13838267253454806</c:v>
                      </c:pt>
                      <c:pt idx="460">
                        <c:v>0.11667017978929239</c:v>
                      </c:pt>
                      <c:pt idx="461">
                        <c:v>0.15018768361964319</c:v>
                      </c:pt>
                      <c:pt idx="462">
                        <c:v>0.14279466949605224</c:v>
                      </c:pt>
                      <c:pt idx="463">
                        <c:v>0.11711410645473674</c:v>
                      </c:pt>
                      <c:pt idx="464">
                        <c:v>0.12534433439552894</c:v>
                      </c:pt>
                      <c:pt idx="465">
                        <c:v>0.12861071759264142</c:v>
                      </c:pt>
                      <c:pt idx="466">
                        <c:v>0.15293485051478539</c:v>
                      </c:pt>
                      <c:pt idx="467">
                        <c:v>0.15668522494003945</c:v>
                      </c:pt>
                      <c:pt idx="468">
                        <c:v>0.17082588090914785</c:v>
                      </c:pt>
                      <c:pt idx="469">
                        <c:v>0.17026773201939105</c:v>
                      </c:pt>
                      <c:pt idx="470">
                        <c:v>0.18120933232539316</c:v>
                      </c:pt>
                      <c:pt idx="471">
                        <c:v>0.15262864820513955</c:v>
                      </c:pt>
                      <c:pt idx="472">
                        <c:v>0.18173224806847532</c:v>
                      </c:pt>
                      <c:pt idx="473">
                        <c:v>0.2204810238535706</c:v>
                      </c:pt>
                      <c:pt idx="474">
                        <c:v>0.26298163642659822</c:v>
                      </c:pt>
                      <c:pt idx="475">
                        <c:v>0.26606140858647831</c:v>
                      </c:pt>
                      <c:pt idx="476">
                        <c:v>0.25730199625565731</c:v>
                      </c:pt>
                      <c:pt idx="477">
                        <c:v>0.22027562366186393</c:v>
                      </c:pt>
                      <c:pt idx="478">
                        <c:v>0.22217578516190684</c:v>
                      </c:pt>
                      <c:pt idx="479">
                        <c:v>0.20885408340420142</c:v>
                      </c:pt>
                      <c:pt idx="480">
                        <c:v>0.19089114157803833</c:v>
                      </c:pt>
                      <c:pt idx="481">
                        <c:v>0.21343709003273403</c:v>
                      </c:pt>
                      <c:pt idx="482">
                        <c:v>0.23212810445249077</c:v>
                      </c:pt>
                      <c:pt idx="483">
                        <c:v>0.23756206602938179</c:v>
                      </c:pt>
                      <c:pt idx="484">
                        <c:v>0.26778498348912416</c:v>
                      </c:pt>
                      <c:pt idx="485">
                        <c:v>0.25715951894978994</c:v>
                      </c:pt>
                      <c:pt idx="486">
                        <c:v>0.26402508288988957</c:v>
                      </c:pt>
                      <c:pt idx="487">
                        <c:v>0.23442508005028873</c:v>
                      </c:pt>
                      <c:pt idx="488">
                        <c:v>0.28971599426306693</c:v>
                      </c:pt>
                      <c:pt idx="489">
                        <c:v>0.24492048185557236</c:v>
                      </c:pt>
                      <c:pt idx="490">
                        <c:v>0.2950945137051153</c:v>
                      </c:pt>
                      <c:pt idx="491">
                        <c:v>0.28022380287592297</c:v>
                      </c:pt>
                      <c:pt idx="492">
                        <c:v>0.33804344046292667</c:v>
                      </c:pt>
                      <c:pt idx="493">
                        <c:v>0.28229865974747081</c:v>
                      </c:pt>
                      <c:pt idx="494">
                        <c:v>0.25378469168661688</c:v>
                      </c:pt>
                      <c:pt idx="495">
                        <c:v>0.25422938304270137</c:v>
                      </c:pt>
                      <c:pt idx="496">
                        <c:v>0.28951480754796388</c:v>
                      </c:pt>
                      <c:pt idx="497">
                        <c:v>0.27632142740229626</c:v>
                      </c:pt>
                      <c:pt idx="498">
                        <c:v>0.2820103272685397</c:v>
                      </c:pt>
                      <c:pt idx="499">
                        <c:v>0.29418922200291986</c:v>
                      </c:pt>
                      <c:pt idx="500">
                        <c:v>0.28208599657764766</c:v>
                      </c:pt>
                      <c:pt idx="501">
                        <c:v>0.26626377500044973</c:v>
                      </c:pt>
                      <c:pt idx="502">
                        <c:v>0.24482357094271934</c:v>
                      </c:pt>
                      <c:pt idx="503">
                        <c:v>0.24109434185297318</c:v>
                      </c:pt>
                      <c:pt idx="504">
                        <c:v>0.23370773211506246</c:v>
                      </c:pt>
                      <c:pt idx="505">
                        <c:v>0.19768406755784773</c:v>
                      </c:pt>
                      <c:pt idx="506">
                        <c:v>0.16831730999220818</c:v>
                      </c:pt>
                      <c:pt idx="507">
                        <c:v>0.1269895426752321</c:v>
                      </c:pt>
                      <c:pt idx="508">
                        <c:v>5.9176729166812603E-2</c:v>
                      </c:pt>
                      <c:pt idx="509">
                        <c:v>1.9971354638946393E-2</c:v>
                      </c:pt>
                      <c:pt idx="510">
                        <c:v>6.839296594349431E-2</c:v>
                      </c:pt>
                      <c:pt idx="511">
                        <c:v>8.8830388345816358E-2</c:v>
                      </c:pt>
                      <c:pt idx="512">
                        <c:v>9.0516431840783618E-2</c:v>
                      </c:pt>
                      <c:pt idx="513">
                        <c:v>0.14128464550004627</c:v>
                      </c:pt>
                      <c:pt idx="514">
                        <c:v>8.092132003871666E-2</c:v>
                      </c:pt>
                      <c:pt idx="515">
                        <c:v>0.11699113404039663</c:v>
                      </c:pt>
                      <c:pt idx="516">
                        <c:v>8.9433709479125101E-2</c:v>
                      </c:pt>
                      <c:pt idx="517">
                        <c:v>3.3113316907702695E-2</c:v>
                      </c:pt>
                      <c:pt idx="518">
                        <c:v>6.1328142737296698E-2</c:v>
                      </c:pt>
                      <c:pt idx="519">
                        <c:v>6.5798110101386031E-2</c:v>
                      </c:pt>
                      <c:pt idx="520">
                        <c:v>3.996607064476132E-2</c:v>
                      </c:pt>
                      <c:pt idx="521">
                        <c:v>2.2921452775151563E-2</c:v>
                      </c:pt>
                      <c:pt idx="522">
                        <c:v>-5.694225407667064E-3</c:v>
                      </c:pt>
                      <c:pt idx="523">
                        <c:v>2.0647886591700582E-2</c:v>
                      </c:pt>
                      <c:pt idx="524">
                        <c:v>6.0031950287151803E-2</c:v>
                      </c:pt>
                      <c:pt idx="525">
                        <c:v>6.8662836693433427E-2</c:v>
                      </c:pt>
                      <c:pt idx="526">
                        <c:v>9.0391353020047749E-2</c:v>
                      </c:pt>
                      <c:pt idx="527">
                        <c:v>9.3685690301543278E-2</c:v>
                      </c:pt>
                      <c:pt idx="528">
                        <c:v>8.5829396464707663E-2</c:v>
                      </c:pt>
                      <c:pt idx="529">
                        <c:v>8.9434553170341768E-2</c:v>
                      </c:pt>
                      <c:pt idx="530">
                        <c:v>9.1848220620294629E-2</c:v>
                      </c:pt>
                      <c:pt idx="531">
                        <c:v>7.0940269030987269E-2</c:v>
                      </c:pt>
                      <c:pt idx="532">
                        <c:v>4.2139377952011836E-2</c:v>
                      </c:pt>
                      <c:pt idx="533">
                        <c:v>3.8238443303089342E-2</c:v>
                      </c:pt>
                      <c:pt idx="534">
                        <c:v>2.6874578146727002E-2</c:v>
                      </c:pt>
                      <c:pt idx="535">
                        <c:v>-2.3654229516507974E-2</c:v>
                      </c:pt>
                      <c:pt idx="536">
                        <c:v>-4.3181408256642739E-2</c:v>
                      </c:pt>
                      <c:pt idx="537">
                        <c:v>-4.5788510141220429E-2</c:v>
                      </c:pt>
                      <c:pt idx="538">
                        <c:v>-6.9888150182140896E-2</c:v>
                      </c:pt>
                      <c:pt idx="539">
                        <c:v>-6.9074794475882717E-2</c:v>
                      </c:pt>
                      <c:pt idx="540">
                        <c:v>-6.8659046509050636E-2</c:v>
                      </c:pt>
                      <c:pt idx="541">
                        <c:v>-7.5532279347849451E-2</c:v>
                      </c:pt>
                      <c:pt idx="542">
                        <c:v>-0.10894230154923246</c:v>
                      </c:pt>
                      <c:pt idx="543">
                        <c:v>-0.1025948237179336</c:v>
                      </c:pt>
                      <c:pt idx="544">
                        <c:v>-0.14244547298751586</c:v>
                      </c:pt>
                      <c:pt idx="545">
                        <c:v>-0.12310660951041852</c:v>
                      </c:pt>
                      <c:pt idx="546">
                        <c:v>-0.13628663238784933</c:v>
                      </c:pt>
                      <c:pt idx="547">
                        <c:v>-0.13828564165998691</c:v>
                      </c:pt>
                      <c:pt idx="548">
                        <c:v>-0.14111925423857652</c:v>
                      </c:pt>
                      <c:pt idx="549">
                        <c:v>-0.14453175504900795</c:v>
                      </c:pt>
                      <c:pt idx="550">
                        <c:v>-0.14204959842879095</c:v>
                      </c:pt>
                      <c:pt idx="551">
                        <c:v>-0.14778308134330764</c:v>
                      </c:pt>
                      <c:pt idx="552">
                        <c:v>-0.14963090682758162</c:v>
                      </c:pt>
                      <c:pt idx="553">
                        <c:v>-0.1334972455511686</c:v>
                      </c:pt>
                      <c:pt idx="554">
                        <c:v>-0.10877436731228562</c:v>
                      </c:pt>
                      <c:pt idx="555">
                        <c:v>-0.11741390972306831</c:v>
                      </c:pt>
                      <c:pt idx="556">
                        <c:v>-0.12189281011152009</c:v>
                      </c:pt>
                      <c:pt idx="557">
                        <c:v>-0.10145284947457767</c:v>
                      </c:pt>
                      <c:pt idx="558">
                        <c:v>-8.5459672704704448E-2</c:v>
                      </c:pt>
                      <c:pt idx="559">
                        <c:v>-4.3237109195832013E-2</c:v>
                      </c:pt>
                      <c:pt idx="560">
                        <c:v>8.1329320694309981E-3</c:v>
                      </c:pt>
                      <c:pt idx="561">
                        <c:v>2.5843417191361517E-2</c:v>
                      </c:pt>
                      <c:pt idx="562">
                        <c:v>-3.3220153432390043E-2</c:v>
                      </c:pt>
                      <c:pt idx="563">
                        <c:v>-5.523520341593835E-2</c:v>
                      </c:pt>
                      <c:pt idx="564">
                        <c:v>-2.667030878371579E-2</c:v>
                      </c:pt>
                      <c:pt idx="565">
                        <c:v>-7.3077689736284257E-2</c:v>
                      </c:pt>
                      <c:pt idx="566">
                        <c:v>-4.0176948360485798E-2</c:v>
                      </c:pt>
                      <c:pt idx="567">
                        <c:v>-5.3648250628199667E-2</c:v>
                      </c:pt>
                      <c:pt idx="568">
                        <c:v>-4.8920782508901528E-2</c:v>
                      </c:pt>
                      <c:pt idx="569">
                        <c:v>8.9561099690462775E-3</c:v>
                      </c:pt>
                      <c:pt idx="570">
                        <c:v>-6.7514370964178783E-2</c:v>
                      </c:pt>
                      <c:pt idx="571">
                        <c:v>-3.2103416806545715E-2</c:v>
                      </c:pt>
                      <c:pt idx="572">
                        <c:v>-1.2035482013083243E-2</c:v>
                      </c:pt>
                      <c:pt idx="573">
                        <c:v>-5.242204665908301E-3</c:v>
                      </c:pt>
                      <c:pt idx="574">
                        <c:v>1.2748699978297751E-2</c:v>
                      </c:pt>
                      <c:pt idx="575">
                        <c:v>1.7913134138463072E-2</c:v>
                      </c:pt>
                      <c:pt idx="576">
                        <c:v>-1.9907680914332704E-2</c:v>
                      </c:pt>
                      <c:pt idx="577">
                        <c:v>-3.7119027966375562E-2</c:v>
                      </c:pt>
                      <c:pt idx="578">
                        <c:v>-4.6784707705108453E-2</c:v>
                      </c:pt>
                      <c:pt idx="579">
                        <c:v>-3.3131678514130014E-2</c:v>
                      </c:pt>
                      <c:pt idx="580">
                        <c:v>-2.4413931317813109E-2</c:v>
                      </c:pt>
                      <c:pt idx="581">
                        <c:v>-2.7705845911549565E-2</c:v>
                      </c:pt>
                      <c:pt idx="582">
                        <c:v>-3.1698200050121028E-2</c:v>
                      </c:pt>
                      <c:pt idx="583">
                        <c:v>-2.2279506422002715E-2</c:v>
                      </c:pt>
                      <c:pt idx="584">
                        <c:v>2.5702194721274108E-2</c:v>
                      </c:pt>
                      <c:pt idx="585">
                        <c:v>1.6044138973296818E-2</c:v>
                      </c:pt>
                      <c:pt idx="586">
                        <c:v>8.168137767650574E-3</c:v>
                      </c:pt>
                      <c:pt idx="587">
                        <c:v>9.0189684046417806E-3</c:v>
                      </c:pt>
                      <c:pt idx="588">
                        <c:v>2.7684769641139528E-2</c:v>
                      </c:pt>
                      <c:pt idx="589">
                        <c:v>4.4136960319612673E-2</c:v>
                      </c:pt>
                      <c:pt idx="590">
                        <c:v>4.0368495491582168E-2</c:v>
                      </c:pt>
                      <c:pt idx="591">
                        <c:v>5.0253616386617628E-2</c:v>
                      </c:pt>
                      <c:pt idx="592">
                        <c:v>6.3295138260001327E-2</c:v>
                      </c:pt>
                      <c:pt idx="593">
                        <c:v>7.9263194370817081E-2</c:v>
                      </c:pt>
                      <c:pt idx="594">
                        <c:v>0.10090706371744673</c:v>
                      </c:pt>
                      <c:pt idx="595">
                        <c:v>7.6346717600764169E-2</c:v>
                      </c:pt>
                      <c:pt idx="596">
                        <c:v>6.0395979302888092E-2</c:v>
                      </c:pt>
                      <c:pt idx="597">
                        <c:v>5.415104649132596E-2</c:v>
                      </c:pt>
                      <c:pt idx="598">
                        <c:v>6.5794494693147909E-2</c:v>
                      </c:pt>
                      <c:pt idx="599">
                        <c:v>2.5963936706086876E-2</c:v>
                      </c:pt>
                      <c:pt idx="600">
                        <c:v>4.1838561636184934E-3</c:v>
                      </c:pt>
                      <c:pt idx="601">
                        <c:v>4.6969798786375971E-3</c:v>
                      </c:pt>
                      <c:pt idx="602">
                        <c:v>2.7570441273376822E-3</c:v>
                      </c:pt>
                      <c:pt idx="603">
                        <c:v>1.4447734852529592E-3</c:v>
                      </c:pt>
                      <c:pt idx="604">
                        <c:v>1.2348583203003471E-4</c:v>
                      </c:pt>
                      <c:pt idx="605">
                        <c:v>-1.4213164859595673E-2</c:v>
                      </c:pt>
                      <c:pt idx="606">
                        <c:v>-1.4912556537063026E-2</c:v>
                      </c:pt>
                      <c:pt idx="607">
                        <c:v>-6.5061078229767255E-2</c:v>
                      </c:pt>
                      <c:pt idx="608">
                        <c:v>-4.3460023178775509E-2</c:v>
                      </c:pt>
                      <c:pt idx="609">
                        <c:v>-6.151614188915433E-2</c:v>
                      </c:pt>
                      <c:pt idx="610">
                        <c:v>-2.6268012381356676E-2</c:v>
                      </c:pt>
                      <c:pt idx="611">
                        <c:v>-2.4409433670864011E-2</c:v>
                      </c:pt>
                      <c:pt idx="612">
                        <c:v>1.1457785466720383E-2</c:v>
                      </c:pt>
                      <c:pt idx="613">
                        <c:v>-6.5102228193748557E-3</c:v>
                      </c:pt>
                      <c:pt idx="614">
                        <c:v>1.2512702693287414E-2</c:v>
                      </c:pt>
                      <c:pt idx="615">
                        <c:v>2.9459463865840529E-2</c:v>
                      </c:pt>
                      <c:pt idx="616">
                        <c:v>2.7539752868509737E-2</c:v>
                      </c:pt>
                      <c:pt idx="617">
                        <c:v>1.8630444972123295E-2</c:v>
                      </c:pt>
                      <c:pt idx="618">
                        <c:v>-1.014660469253903E-2</c:v>
                      </c:pt>
                      <c:pt idx="619">
                        <c:v>-2.8373109193461699E-2</c:v>
                      </c:pt>
                      <c:pt idx="620">
                        <c:v>-1.077301651566176E-2</c:v>
                      </c:pt>
                      <c:pt idx="621">
                        <c:v>5.0649791242824982E-3</c:v>
                      </c:pt>
                      <c:pt idx="622">
                        <c:v>1.6664449818493132E-4</c:v>
                      </c:pt>
                      <c:pt idx="623">
                        <c:v>-2.2874513575658284E-2</c:v>
                      </c:pt>
                      <c:pt idx="624">
                        <c:v>-1.9667032686260133E-2</c:v>
                      </c:pt>
                      <c:pt idx="625">
                        <c:v>-3.9745061977414786E-2</c:v>
                      </c:pt>
                      <c:pt idx="626">
                        <c:v>-3.9158835242618428E-2</c:v>
                      </c:pt>
                      <c:pt idx="627">
                        <c:v>-6.166091715746802E-2</c:v>
                      </c:pt>
                      <c:pt idx="628">
                        <c:v>-5.5776114406137056E-2</c:v>
                      </c:pt>
                      <c:pt idx="629">
                        <c:v>-4.5641394974805904E-2</c:v>
                      </c:pt>
                      <c:pt idx="630">
                        <c:v>-7.0657683253751435E-2</c:v>
                      </c:pt>
                      <c:pt idx="631">
                        <c:v>-9.7082134850304924E-2</c:v>
                      </c:pt>
                      <c:pt idx="632">
                        <c:v>-8.9311217715829616E-2</c:v>
                      </c:pt>
                      <c:pt idx="633">
                        <c:v>-9.3960589243742065E-2</c:v>
                      </c:pt>
                      <c:pt idx="634">
                        <c:v>-7.7117952048706639E-2</c:v>
                      </c:pt>
                      <c:pt idx="635">
                        <c:v>-7.1808867030751844E-2</c:v>
                      </c:pt>
                      <c:pt idx="636">
                        <c:v>-8.5668718691395362E-2</c:v>
                      </c:pt>
                      <c:pt idx="637">
                        <c:v>-7.4003588670362164E-2</c:v>
                      </c:pt>
                      <c:pt idx="638">
                        <c:v>-4.9460028731838079E-2</c:v>
                      </c:pt>
                      <c:pt idx="639">
                        <c:v>-1.3835551886699271E-2</c:v>
                      </c:pt>
                      <c:pt idx="640">
                        <c:v>-1.8210529845477108E-2</c:v>
                      </c:pt>
                      <c:pt idx="641">
                        <c:v>-1.6679519794618569E-2</c:v>
                      </c:pt>
                      <c:pt idx="642">
                        <c:v>-5.1685253251797514E-3</c:v>
                      </c:pt>
                      <c:pt idx="643">
                        <c:v>-1.2620833707781554E-2</c:v>
                      </c:pt>
                      <c:pt idx="644">
                        <c:v>1.6368544240332739E-3</c:v>
                      </c:pt>
                      <c:pt idx="645">
                        <c:v>1.2525446308126797E-2</c:v>
                      </c:pt>
                      <c:pt idx="646">
                        <c:v>1.9974347339377196E-2</c:v>
                      </c:pt>
                      <c:pt idx="647">
                        <c:v>2.6010830735355039E-2</c:v>
                      </c:pt>
                      <c:pt idx="648">
                        <c:v>6.1389513252808392E-2</c:v>
                      </c:pt>
                      <c:pt idx="649">
                        <c:v>5.9452321710662392E-2</c:v>
                      </c:pt>
                      <c:pt idx="650">
                        <c:v>8.1706656750051732E-2</c:v>
                      </c:pt>
                      <c:pt idx="651">
                        <c:v>0.12828491305220835</c:v>
                      </c:pt>
                      <c:pt idx="652">
                        <c:v>0.13950731252445747</c:v>
                      </c:pt>
                      <c:pt idx="653">
                        <c:v>0.14427388521414408</c:v>
                      </c:pt>
                      <c:pt idx="654">
                        <c:v>0.14771765296067918</c:v>
                      </c:pt>
                      <c:pt idx="655">
                        <c:v>0.13100719965864438</c:v>
                      </c:pt>
                      <c:pt idx="656">
                        <c:v>0.13324980385844376</c:v>
                      </c:pt>
                      <c:pt idx="657">
                        <c:v>0.13313505764474209</c:v>
                      </c:pt>
                      <c:pt idx="658">
                        <c:v>0.11520685392736696</c:v>
                      </c:pt>
                      <c:pt idx="659">
                        <c:v>0.18800839317484153</c:v>
                      </c:pt>
                      <c:pt idx="660">
                        <c:v>0.15780655890367057</c:v>
                      </c:pt>
                      <c:pt idx="661">
                        <c:v>0.19814568419538547</c:v>
                      </c:pt>
                      <c:pt idx="662">
                        <c:v>0.15714793545256489</c:v>
                      </c:pt>
                      <c:pt idx="663">
                        <c:v>9.8992209887607485E-2</c:v>
                      </c:pt>
                      <c:pt idx="664">
                        <c:v>5.1582629734076901E-2</c:v>
                      </c:pt>
                      <c:pt idx="665">
                        <c:v>5.1223590382865725E-2</c:v>
                      </c:pt>
                      <c:pt idx="666">
                        <c:v>9.5115281602382584E-3</c:v>
                      </c:pt>
                      <c:pt idx="667">
                        <c:v>1.7246238558893845E-2</c:v>
                      </c:pt>
                      <c:pt idx="668">
                        <c:v>3.5122805787097811E-3</c:v>
                      </c:pt>
                      <c:pt idx="669">
                        <c:v>-7.8026441526990453E-5</c:v>
                      </c:pt>
                      <c:pt idx="670">
                        <c:v>3.0786575383823456E-2</c:v>
                      </c:pt>
                      <c:pt idx="671">
                        <c:v>2.4707633602514933E-2</c:v>
                      </c:pt>
                      <c:pt idx="672">
                        <c:v>7.2580141939555531E-3</c:v>
                      </c:pt>
                      <c:pt idx="673">
                        <c:v>2.6395082430038963E-2</c:v>
                      </c:pt>
                      <c:pt idx="674">
                        <c:v>3.255442263566044E-2</c:v>
                      </c:pt>
                      <c:pt idx="675">
                        <c:v>2.2075460638031563E-2</c:v>
                      </c:pt>
                      <c:pt idx="676">
                        <c:v>-2.9397794577944447E-3</c:v>
                      </c:pt>
                      <c:pt idx="677">
                        <c:v>1.4136122971183607E-2</c:v>
                      </c:pt>
                      <c:pt idx="678">
                        <c:v>-5.7224329556139208E-3</c:v>
                      </c:pt>
                      <c:pt idx="679">
                        <c:v>8.5184980171448821E-4</c:v>
                      </c:pt>
                      <c:pt idx="680">
                        <c:v>1.7925788940149401E-2</c:v>
                      </c:pt>
                      <c:pt idx="681">
                        <c:v>1.6193634908869825E-2</c:v>
                      </c:pt>
                      <c:pt idx="682">
                        <c:v>5.6099408522790606E-2</c:v>
                      </c:pt>
                      <c:pt idx="683">
                        <c:v>1.8358859688163198E-2</c:v>
                      </c:pt>
                      <c:pt idx="684">
                        <c:v>-1.9172343737374309E-2</c:v>
                      </c:pt>
                      <c:pt idx="685">
                        <c:v>-3.6499758848204666E-2</c:v>
                      </c:pt>
                      <c:pt idx="686">
                        <c:v>-6.5572284499223588E-2</c:v>
                      </c:pt>
                      <c:pt idx="687">
                        <c:v>-7.0240988009700356E-2</c:v>
                      </c:pt>
                      <c:pt idx="688">
                        <c:v>-0.12212213706490427</c:v>
                      </c:pt>
                      <c:pt idx="689">
                        <c:v>-0.16811506139513099</c:v>
                      </c:pt>
                      <c:pt idx="690">
                        <c:v>-0.17243645134079255</c:v>
                      </c:pt>
                      <c:pt idx="691">
                        <c:v>-0.20042217001165941</c:v>
                      </c:pt>
                      <c:pt idx="692">
                        <c:v>-0.17232017155881907</c:v>
                      </c:pt>
                      <c:pt idx="693">
                        <c:v>-0.16943444666858265</c:v>
                      </c:pt>
                      <c:pt idx="694">
                        <c:v>-0.15258924810548424</c:v>
                      </c:pt>
                      <c:pt idx="695">
                        <c:v>-0.12536309202975271</c:v>
                      </c:pt>
                      <c:pt idx="696">
                        <c:v>-0.15255821941454484</c:v>
                      </c:pt>
                      <c:pt idx="697">
                        <c:v>-0.14557163036476828</c:v>
                      </c:pt>
                      <c:pt idx="698">
                        <c:v>-0.15148702085389276</c:v>
                      </c:pt>
                      <c:pt idx="699">
                        <c:v>-0.17595184047148005</c:v>
                      </c:pt>
                      <c:pt idx="700">
                        <c:v>-0.19301304936340991</c:v>
                      </c:pt>
                      <c:pt idx="701">
                        <c:v>-0.18019302850831742</c:v>
                      </c:pt>
                      <c:pt idx="702">
                        <c:v>-0.18167552059249947</c:v>
                      </c:pt>
                      <c:pt idx="703">
                        <c:v>-0.17185564290954103</c:v>
                      </c:pt>
                      <c:pt idx="704">
                        <c:v>-0.1937436348310515</c:v>
                      </c:pt>
                      <c:pt idx="705">
                        <c:v>-0.1853587765003083</c:v>
                      </c:pt>
                      <c:pt idx="706">
                        <c:v>-0.18843506473253124</c:v>
                      </c:pt>
                      <c:pt idx="707">
                        <c:v>-0.19553311815729035</c:v>
                      </c:pt>
                      <c:pt idx="708">
                        <c:v>-0.23451250046322802</c:v>
                      </c:pt>
                      <c:pt idx="709">
                        <c:v>-0.23327046428030263</c:v>
                      </c:pt>
                      <c:pt idx="710">
                        <c:v>-0.24501997519263652</c:v>
                      </c:pt>
                      <c:pt idx="711">
                        <c:v>-0.24825143586670795</c:v>
                      </c:pt>
                      <c:pt idx="712">
                        <c:v>-0.24675643992132101</c:v>
                      </c:pt>
                      <c:pt idx="713">
                        <c:v>-0.27867077066272994</c:v>
                      </c:pt>
                      <c:pt idx="714">
                        <c:v>-0.32699942886244193</c:v>
                      </c:pt>
                      <c:pt idx="715">
                        <c:v>-0.30022477031823336</c:v>
                      </c:pt>
                      <c:pt idx="716">
                        <c:v>-0.30539865494343166</c:v>
                      </c:pt>
                      <c:pt idx="717">
                        <c:v>-0.29502675346744645</c:v>
                      </c:pt>
                      <c:pt idx="718">
                        <c:v>-0.27100210087774856</c:v>
                      </c:pt>
                      <c:pt idx="719">
                        <c:v>-0.25800145077626091</c:v>
                      </c:pt>
                      <c:pt idx="720">
                        <c:v>-0.28225945401164876</c:v>
                      </c:pt>
                      <c:pt idx="721">
                        <c:v>-0.26321268432224865</c:v>
                      </c:pt>
                      <c:pt idx="722">
                        <c:v>-0.26133441565843907</c:v>
                      </c:pt>
                      <c:pt idx="723">
                        <c:v>-0.20882252922985856</c:v>
                      </c:pt>
                      <c:pt idx="724">
                        <c:v>-0.21026684158299502</c:v>
                      </c:pt>
                      <c:pt idx="725">
                        <c:v>-0.21151196159183561</c:v>
                      </c:pt>
                      <c:pt idx="726">
                        <c:v>-0.22569733055343089</c:v>
                      </c:pt>
                      <c:pt idx="727">
                        <c:v>-0.19345902303302254</c:v>
                      </c:pt>
                      <c:pt idx="728">
                        <c:v>-0.19623511406441529</c:v>
                      </c:pt>
                      <c:pt idx="729">
                        <c:v>-0.21721608872396947</c:v>
                      </c:pt>
                      <c:pt idx="730">
                        <c:v>-0.20736443074764666</c:v>
                      </c:pt>
                      <c:pt idx="731">
                        <c:v>-0.20155607277541554</c:v>
                      </c:pt>
                      <c:pt idx="732">
                        <c:v>-0.23308681564138167</c:v>
                      </c:pt>
                      <c:pt idx="733">
                        <c:v>-0.24222192391877984</c:v>
                      </c:pt>
                      <c:pt idx="734">
                        <c:v>-0.26264362240805328</c:v>
                      </c:pt>
                      <c:pt idx="735">
                        <c:v>-0.21492565951337184</c:v>
                      </c:pt>
                      <c:pt idx="736">
                        <c:v>-0.16405284968987888</c:v>
                      </c:pt>
                      <c:pt idx="737">
                        <c:v>-0.16826930444559296</c:v>
                      </c:pt>
                      <c:pt idx="738">
                        <c:v>-0.1624593424117774</c:v>
                      </c:pt>
                      <c:pt idx="739">
                        <c:v>-0.16212570646548552</c:v>
                      </c:pt>
                      <c:pt idx="740">
                        <c:v>-4.5717750565111182E-2</c:v>
                      </c:pt>
                      <c:pt idx="741">
                        <c:v>6.3701072944207127E-2</c:v>
                      </c:pt>
                      <c:pt idx="742">
                        <c:v>4.5448667331889681E-2</c:v>
                      </c:pt>
                      <c:pt idx="743">
                        <c:v>3.5769014302431845E-2</c:v>
                      </c:pt>
                      <c:pt idx="744">
                        <c:v>1.9594145879917146E-2</c:v>
                      </c:pt>
                      <c:pt idx="745">
                        <c:v>-6.9402040947558197E-3</c:v>
                      </c:pt>
                      <c:pt idx="746">
                        <c:v>-3.9649202912165338E-3</c:v>
                      </c:pt>
                      <c:pt idx="747">
                        <c:v>-4.1767553087686204E-2</c:v>
                      </c:pt>
                      <c:pt idx="748">
                        <c:v>9.0399130386495941E-3</c:v>
                      </c:pt>
                      <c:pt idx="749">
                        <c:v>-1.8493173046337685E-2</c:v>
                      </c:pt>
                      <c:pt idx="750">
                        <c:v>-2.1564919561381846E-2</c:v>
                      </c:pt>
                      <c:pt idx="751">
                        <c:v>1.3029139338406548E-2</c:v>
                      </c:pt>
                      <c:pt idx="752">
                        <c:v>1.6540325018418178E-2</c:v>
                      </c:pt>
                      <c:pt idx="753">
                        <c:v>3.1765992933198595E-2</c:v>
                      </c:pt>
                      <c:pt idx="754">
                        <c:v>5.3746516056994764E-2</c:v>
                      </c:pt>
                      <c:pt idx="755">
                        <c:v>4.7588189499445432E-2</c:v>
                      </c:pt>
                      <c:pt idx="756">
                        <c:v>7.1003901871550701E-2</c:v>
                      </c:pt>
                      <c:pt idx="757">
                        <c:v>0.11584121046140461</c:v>
                      </c:pt>
                      <c:pt idx="758">
                        <c:v>0.10358228168929307</c:v>
                      </c:pt>
                      <c:pt idx="759">
                        <c:v>0.12186362457739941</c:v>
                      </c:pt>
                      <c:pt idx="760">
                        <c:v>0.19109023094528022</c:v>
                      </c:pt>
                      <c:pt idx="761">
                        <c:v>0.20933931988871146</c:v>
                      </c:pt>
                      <c:pt idx="762">
                        <c:v>0.2851294909976847</c:v>
                      </c:pt>
                      <c:pt idx="763">
                        <c:v>0.26408595235144383</c:v>
                      </c:pt>
                      <c:pt idx="764">
                        <c:v>0.26654537329404482</c:v>
                      </c:pt>
                      <c:pt idx="765">
                        <c:v>0.27165428273829306</c:v>
                      </c:pt>
                      <c:pt idx="766">
                        <c:v>0.38073158874626856</c:v>
                      </c:pt>
                      <c:pt idx="767">
                        <c:v>0.3821296818112061</c:v>
                      </c:pt>
                      <c:pt idx="768">
                        <c:v>0.41334354045259647</c:v>
                      </c:pt>
                      <c:pt idx="769">
                        <c:v>0.42705808706635184</c:v>
                      </c:pt>
                      <c:pt idx="770">
                        <c:v>0.39909026739541109</c:v>
                      </c:pt>
                      <c:pt idx="771">
                        <c:v>0.35692645801357625</c:v>
                      </c:pt>
                      <c:pt idx="772">
                        <c:v>0.42272621589326764</c:v>
                      </c:pt>
                      <c:pt idx="773">
                        <c:v>0.4301734949217102</c:v>
                      </c:pt>
                      <c:pt idx="774">
                        <c:v>0.39518056586441719</c:v>
                      </c:pt>
                      <c:pt idx="775">
                        <c:v>0.34217219755683703</c:v>
                      </c:pt>
                      <c:pt idx="776">
                        <c:v>0.30392883676907911</c:v>
                      </c:pt>
                      <c:pt idx="777">
                        <c:v>0.25831263560139095</c:v>
                      </c:pt>
                      <c:pt idx="778">
                        <c:v>0.29549222435886602</c:v>
                      </c:pt>
                      <c:pt idx="779">
                        <c:v>0.23276765808078936</c:v>
                      </c:pt>
                      <c:pt idx="780">
                        <c:v>0.3098003382568113</c:v>
                      </c:pt>
                      <c:pt idx="781">
                        <c:v>0.3446327870721746</c:v>
                      </c:pt>
                      <c:pt idx="782">
                        <c:v>0.38064130254584794</c:v>
                      </c:pt>
                      <c:pt idx="783">
                        <c:v>0.38096553768834895</c:v>
                      </c:pt>
                      <c:pt idx="784">
                        <c:v>0.42160412021704263</c:v>
                      </c:pt>
                      <c:pt idx="785">
                        <c:v>0.4303314238937368</c:v>
                      </c:pt>
                      <c:pt idx="786">
                        <c:v>0.47221836019843777</c:v>
                      </c:pt>
                      <c:pt idx="787">
                        <c:v>0.4496318136237516</c:v>
                      </c:pt>
                      <c:pt idx="788">
                        <c:v>0.41277707107959127</c:v>
                      </c:pt>
                      <c:pt idx="789">
                        <c:v>0.4477819071919138</c:v>
                      </c:pt>
                      <c:pt idx="790">
                        <c:v>0.46144257192880556</c:v>
                      </c:pt>
                      <c:pt idx="791">
                        <c:v>0.44741016968236336</c:v>
                      </c:pt>
                      <c:pt idx="792">
                        <c:v>0.34542309862442222</c:v>
                      </c:pt>
                      <c:pt idx="793">
                        <c:v>0.26929608222372181</c:v>
                      </c:pt>
                      <c:pt idx="794">
                        <c:v>0.30383058028640697</c:v>
                      </c:pt>
                      <c:pt idx="795">
                        <c:v>0.31660561191638981</c:v>
                      </c:pt>
                      <c:pt idx="796">
                        <c:v>0.26264992313291313</c:v>
                      </c:pt>
                      <c:pt idx="797">
                        <c:v>0.26499177654486306</c:v>
                      </c:pt>
                      <c:pt idx="798">
                        <c:v>0.24287893922283876</c:v>
                      </c:pt>
                      <c:pt idx="799">
                        <c:v>0.2552209889729371</c:v>
                      </c:pt>
                      <c:pt idx="800">
                        <c:v>0.19457951467795942</c:v>
                      </c:pt>
                      <c:pt idx="801">
                        <c:v>0.21224085018060745</c:v>
                      </c:pt>
                      <c:pt idx="802">
                        <c:v>0.24192346464369163</c:v>
                      </c:pt>
                      <c:pt idx="803">
                        <c:v>0.18879775388513198</c:v>
                      </c:pt>
                      <c:pt idx="804">
                        <c:v>0.21984672129588367</c:v>
                      </c:pt>
                      <c:pt idx="805">
                        <c:v>0.18946876474693397</c:v>
                      </c:pt>
                      <c:pt idx="806">
                        <c:v>0.1355087333797893</c:v>
                      </c:pt>
                      <c:pt idx="807">
                        <c:v>0.13531454607727511</c:v>
                      </c:pt>
                      <c:pt idx="808">
                        <c:v>0.1048979608796321</c:v>
                      </c:pt>
                      <c:pt idx="809">
                        <c:v>6.3292243286560135E-2</c:v>
                      </c:pt>
                      <c:pt idx="810">
                        <c:v>9.3839743793147745E-2</c:v>
                      </c:pt>
                      <c:pt idx="811">
                        <c:v>0.1178873808827694</c:v>
                      </c:pt>
                      <c:pt idx="812">
                        <c:v>0.12425148759862581</c:v>
                      </c:pt>
                      <c:pt idx="813">
                        <c:v>0.12506153998904246</c:v>
                      </c:pt>
                      <c:pt idx="814">
                        <c:v>9.1257301891756404E-2</c:v>
                      </c:pt>
                      <c:pt idx="815">
                        <c:v>7.7730208940523404E-2</c:v>
                      </c:pt>
                      <c:pt idx="816">
                        <c:v>9.8759955208302497E-2</c:v>
                      </c:pt>
                      <c:pt idx="817">
                        <c:v>0.11773148040799253</c:v>
                      </c:pt>
                      <c:pt idx="818">
                        <c:v>0.11721034050897283</c:v>
                      </c:pt>
                      <c:pt idx="819">
                        <c:v>0.14331666303476509</c:v>
                      </c:pt>
                      <c:pt idx="820">
                        <c:v>0.13196822940671438</c:v>
                      </c:pt>
                      <c:pt idx="821">
                        <c:v>0.11823192289054729</c:v>
                      </c:pt>
                      <c:pt idx="822">
                        <c:v>0.10854258708184461</c:v>
                      </c:pt>
                      <c:pt idx="823">
                        <c:v>9.852596349975129E-2</c:v>
                      </c:pt>
                      <c:pt idx="824">
                        <c:v>9.6070130574487989E-2</c:v>
                      </c:pt>
                      <c:pt idx="825">
                        <c:v>6.0235424305028928E-2</c:v>
                      </c:pt>
                      <c:pt idx="826">
                        <c:v>6.1099903764386898E-2</c:v>
                      </c:pt>
                      <c:pt idx="827">
                        <c:v>5.4224980198675388E-2</c:v>
                      </c:pt>
                      <c:pt idx="828">
                        <c:v>0.11833972667673542</c:v>
                      </c:pt>
                      <c:pt idx="829">
                        <c:v>0.12267431723016631</c:v>
                      </c:pt>
                      <c:pt idx="830">
                        <c:v>0.14469880565419801</c:v>
                      </c:pt>
                      <c:pt idx="831">
                        <c:v>0.15772383349762742</c:v>
                      </c:pt>
                      <c:pt idx="832">
                        <c:v>0.11096730276039612</c:v>
                      </c:pt>
                      <c:pt idx="833">
                        <c:v>0.11251768258366401</c:v>
                      </c:pt>
                      <c:pt idx="834">
                        <c:v>5.791606664061244E-2</c:v>
                      </c:pt>
                      <c:pt idx="835">
                        <c:v>5.7916001173861531E-2</c:v>
                      </c:pt>
                      <c:pt idx="836">
                        <c:v>7.7369268344636311E-2</c:v>
                      </c:pt>
                      <c:pt idx="837">
                        <c:v>8.2390978296165152E-2</c:v>
                      </c:pt>
                      <c:pt idx="838">
                        <c:v>6.8724580428238369E-2</c:v>
                      </c:pt>
                      <c:pt idx="839">
                        <c:v>7.2892996713879166E-2</c:v>
                      </c:pt>
                      <c:pt idx="840">
                        <c:v>4.046777005271518E-2</c:v>
                      </c:pt>
                      <c:pt idx="841">
                        <c:v>8.2767780228687471E-3</c:v>
                      </c:pt>
                      <c:pt idx="842">
                        <c:v>3.0461261337254353E-2</c:v>
                      </c:pt>
                      <c:pt idx="843">
                        <c:v>2.8274642702978747E-2</c:v>
                      </c:pt>
                      <c:pt idx="844">
                        <c:v>2.5315572871836389E-2</c:v>
                      </c:pt>
                      <c:pt idx="845">
                        <c:v>3.2247489279124464E-2</c:v>
                      </c:pt>
                      <c:pt idx="846">
                        <c:v>8.2723803286175457E-3</c:v>
                      </c:pt>
                      <c:pt idx="847">
                        <c:v>4.0857828311495759E-3</c:v>
                      </c:pt>
                      <c:pt idx="848">
                        <c:v>7.4528506306852371E-3</c:v>
                      </c:pt>
                      <c:pt idx="849">
                        <c:v>-2.0338124043963735E-3</c:v>
                      </c:pt>
                      <c:pt idx="850">
                        <c:v>-1.9060940051113584E-2</c:v>
                      </c:pt>
                      <c:pt idx="851">
                        <c:v>-1.5087645786798998E-2</c:v>
                      </c:pt>
                      <c:pt idx="852">
                        <c:v>-1.8298622150144772E-2</c:v>
                      </c:pt>
                      <c:pt idx="853">
                        <c:v>-3.7540197268984055E-2</c:v>
                      </c:pt>
                      <c:pt idx="854">
                        <c:v>-7.518687776048838E-2</c:v>
                      </c:pt>
                      <c:pt idx="855">
                        <c:v>-6.6451851721379795E-2</c:v>
                      </c:pt>
                      <c:pt idx="856">
                        <c:v>-4.4482675526630988E-2</c:v>
                      </c:pt>
                      <c:pt idx="857">
                        <c:v>-7.4733630789450611E-2</c:v>
                      </c:pt>
                      <c:pt idx="858">
                        <c:v>-4.6073916731721121E-2</c:v>
                      </c:pt>
                      <c:pt idx="859">
                        <c:v>-5.4502692896463478E-2</c:v>
                      </c:pt>
                      <c:pt idx="860">
                        <c:v>-5.3569269375233874E-2</c:v>
                      </c:pt>
                      <c:pt idx="861">
                        <c:v>-8.4207918310418073E-2</c:v>
                      </c:pt>
                      <c:pt idx="862">
                        <c:v>-7.6974803553884308E-2</c:v>
                      </c:pt>
                      <c:pt idx="863">
                        <c:v>-0.10390248867478424</c:v>
                      </c:pt>
                      <c:pt idx="864">
                        <c:v>-9.7076005043948865E-2</c:v>
                      </c:pt>
                      <c:pt idx="865">
                        <c:v>-8.6358732042772224E-2</c:v>
                      </c:pt>
                      <c:pt idx="866">
                        <c:v>-8.6005099409862562E-2</c:v>
                      </c:pt>
                      <c:pt idx="867">
                        <c:v>-0.10541334967009852</c:v>
                      </c:pt>
                      <c:pt idx="868">
                        <c:v>-0.12975664838655354</c:v>
                      </c:pt>
                      <c:pt idx="869">
                        <c:v>-0.16844220814472444</c:v>
                      </c:pt>
                      <c:pt idx="870">
                        <c:v>-0.16500319762918203</c:v>
                      </c:pt>
                      <c:pt idx="871">
                        <c:v>-0.18224939322535905</c:v>
                      </c:pt>
                      <c:pt idx="872">
                        <c:v>-0.19878977082907545</c:v>
                      </c:pt>
                      <c:pt idx="873">
                        <c:v>-0.17027762321550566</c:v>
                      </c:pt>
                      <c:pt idx="874">
                        <c:v>-0.16043306398011004</c:v>
                      </c:pt>
                      <c:pt idx="875">
                        <c:v>-0.11444992564205081</c:v>
                      </c:pt>
                      <c:pt idx="876">
                        <c:v>-0.10242228046163671</c:v>
                      </c:pt>
                      <c:pt idx="877">
                        <c:v>-7.0669940262031883E-2</c:v>
                      </c:pt>
                      <c:pt idx="878">
                        <c:v>-3.4808425520704289E-2</c:v>
                      </c:pt>
                      <c:pt idx="879">
                        <c:v>-3.1410708013473565E-2</c:v>
                      </c:pt>
                      <c:pt idx="880">
                        <c:v>-4.9451926149029379E-2</c:v>
                      </c:pt>
                      <c:pt idx="881">
                        <c:v>-5.8474308605767411E-2</c:v>
                      </c:pt>
                      <c:pt idx="882">
                        <c:v>-8.6794553969489985E-2</c:v>
                      </c:pt>
                      <c:pt idx="883">
                        <c:v>-9.3128361457191833E-2</c:v>
                      </c:pt>
                      <c:pt idx="884">
                        <c:v>-9.3256528155574725E-2</c:v>
                      </c:pt>
                      <c:pt idx="885">
                        <c:v>-9.4963608310443925E-2</c:v>
                      </c:pt>
                      <c:pt idx="886">
                        <c:v>-8.0192388474952359E-2</c:v>
                      </c:pt>
                      <c:pt idx="887">
                        <c:v>-8.1942926205718192E-2</c:v>
                      </c:pt>
                      <c:pt idx="888">
                        <c:v>-6.817093474259972E-2</c:v>
                      </c:pt>
                      <c:pt idx="889">
                        <c:v>-7.5610154628218296E-2</c:v>
                      </c:pt>
                      <c:pt idx="890">
                        <c:v>-8.940969971958268E-2</c:v>
                      </c:pt>
                      <c:pt idx="891">
                        <c:v>-0.10867170681410865</c:v>
                      </c:pt>
                      <c:pt idx="892">
                        <c:v>-5.9593715332702968E-2</c:v>
                      </c:pt>
                      <c:pt idx="893">
                        <c:v>-4.8944933514774802E-2</c:v>
                      </c:pt>
                      <c:pt idx="894">
                        <c:v>-6.7816120127978663E-2</c:v>
                      </c:pt>
                      <c:pt idx="895">
                        <c:v>-7.6580573042861255E-2</c:v>
                      </c:pt>
                      <c:pt idx="896">
                        <c:v>-7.8970174029685758E-2</c:v>
                      </c:pt>
                      <c:pt idx="897">
                        <c:v>-0.10121394431992614</c:v>
                      </c:pt>
                      <c:pt idx="898">
                        <c:v>-8.1866010238125453E-2</c:v>
                      </c:pt>
                      <c:pt idx="899">
                        <c:v>-9.4113848623313623E-2</c:v>
                      </c:pt>
                      <c:pt idx="900">
                        <c:v>-9.9158670465585352E-2</c:v>
                      </c:pt>
                      <c:pt idx="901">
                        <c:v>-6.3216937871149237E-2</c:v>
                      </c:pt>
                      <c:pt idx="902">
                        <c:v>-5.0151404642884811E-2</c:v>
                      </c:pt>
                      <c:pt idx="903">
                        <c:v>-6.6454066310949411E-2</c:v>
                      </c:pt>
                      <c:pt idx="904">
                        <c:v>-5.3575365863653746E-2</c:v>
                      </c:pt>
                      <c:pt idx="905">
                        <c:v>-3.1249119081090071E-2</c:v>
                      </c:pt>
                      <c:pt idx="906">
                        <c:v>-1.5338941109846571E-2</c:v>
                      </c:pt>
                      <c:pt idx="907">
                        <c:v>-1.0942446021120489E-2</c:v>
                      </c:pt>
                      <c:pt idx="908">
                        <c:v>-1.5333519115758421E-2</c:v>
                      </c:pt>
                      <c:pt idx="909">
                        <c:v>3.9901312427849778E-2</c:v>
                      </c:pt>
                      <c:pt idx="910">
                        <c:v>3.6889463239161646E-2</c:v>
                      </c:pt>
                      <c:pt idx="911">
                        <c:v>3.9452237206727192E-2</c:v>
                      </c:pt>
                      <c:pt idx="912">
                        <c:v>7.6070198928859689E-2</c:v>
                      </c:pt>
                      <c:pt idx="913">
                        <c:v>9.4439691410210358E-2</c:v>
                      </c:pt>
                      <c:pt idx="914">
                        <c:v>8.3414034372887302E-2</c:v>
                      </c:pt>
                      <c:pt idx="915">
                        <c:v>0.10433610460806753</c:v>
                      </c:pt>
                      <c:pt idx="916">
                        <c:v>7.7219150890945665E-2</c:v>
                      </c:pt>
                      <c:pt idx="917">
                        <c:v>5.1276050131913831E-2</c:v>
                      </c:pt>
                      <c:pt idx="918">
                        <c:v>1.7087850426193985E-2</c:v>
                      </c:pt>
                      <c:pt idx="919">
                        <c:v>4.7679696600935406E-2</c:v>
                      </c:pt>
                      <c:pt idx="920">
                        <c:v>4.1866784172784888E-2</c:v>
                      </c:pt>
                      <c:pt idx="921">
                        <c:v>6.4276962530688708E-2</c:v>
                      </c:pt>
                      <c:pt idx="922">
                        <c:v>4.6436249626132575E-2</c:v>
                      </c:pt>
                      <c:pt idx="923">
                        <c:v>7.2055224880823499E-2</c:v>
                      </c:pt>
                      <c:pt idx="924">
                        <c:v>9.6254483959419712E-2</c:v>
                      </c:pt>
                      <c:pt idx="925">
                        <c:v>4.6355531191100807E-2</c:v>
                      </c:pt>
                      <c:pt idx="926">
                        <c:v>4.4862476530854956E-2</c:v>
                      </c:pt>
                      <c:pt idx="927">
                        <c:v>8.1288890204189723E-3</c:v>
                      </c:pt>
                      <c:pt idx="928">
                        <c:v>-2.4105315309649544E-2</c:v>
                      </c:pt>
                      <c:pt idx="929">
                        <c:v>-4.5528257091711821E-2</c:v>
                      </c:pt>
                      <c:pt idx="930">
                        <c:v>-3.8491911848114402E-2</c:v>
                      </c:pt>
                      <c:pt idx="931">
                        <c:v>-2.3690565804724173E-2</c:v>
                      </c:pt>
                      <c:pt idx="932">
                        <c:v>-5.4572561078876758E-2</c:v>
                      </c:pt>
                      <c:pt idx="933">
                        <c:v>-6.0321692355579715E-2</c:v>
                      </c:pt>
                      <c:pt idx="934">
                        <c:v>-3.9447986212067243E-2</c:v>
                      </c:pt>
                      <c:pt idx="935">
                        <c:v>-3.6492412875007596E-2</c:v>
                      </c:pt>
                      <c:pt idx="936">
                        <c:v>2.6195003451909837E-3</c:v>
                      </c:pt>
                      <c:pt idx="937">
                        <c:v>1.325504553567658E-2</c:v>
                      </c:pt>
                      <c:pt idx="938">
                        <c:v>1.095504567746941E-2</c:v>
                      </c:pt>
                      <c:pt idx="939">
                        <c:v>1.8838058750572539E-2</c:v>
                      </c:pt>
                      <c:pt idx="940">
                        <c:v>-2.2875117379661303E-2</c:v>
                      </c:pt>
                      <c:pt idx="941">
                        <c:v>-3.2058756266803212E-2</c:v>
                      </c:pt>
                      <c:pt idx="942">
                        <c:v>-3.6327795181369527E-2</c:v>
                      </c:pt>
                      <c:pt idx="943">
                        <c:v>-3.5837752509580878E-2</c:v>
                      </c:pt>
                      <c:pt idx="944">
                        <c:v>-9.0684587207550127E-2</c:v>
                      </c:pt>
                      <c:pt idx="945">
                        <c:v>-7.9376399322410141E-2</c:v>
                      </c:pt>
                      <c:pt idx="946">
                        <c:v>-8.2819441198863752E-2</c:v>
                      </c:pt>
                      <c:pt idx="947">
                        <c:v>-9.0369040827389724E-2</c:v>
                      </c:pt>
                      <c:pt idx="948">
                        <c:v>-0.10483116650133339</c:v>
                      </c:pt>
                      <c:pt idx="949">
                        <c:v>-0.11128821007011902</c:v>
                      </c:pt>
                      <c:pt idx="950">
                        <c:v>-0.1670619653069656</c:v>
                      </c:pt>
                      <c:pt idx="951">
                        <c:v>-0.18079952684485656</c:v>
                      </c:pt>
                      <c:pt idx="952">
                        <c:v>-0.1825604291888715</c:v>
                      </c:pt>
                      <c:pt idx="953">
                        <c:v>-0.23636310670132132</c:v>
                      </c:pt>
                      <c:pt idx="954">
                        <c:v>-0.19652883548236055</c:v>
                      </c:pt>
                      <c:pt idx="955">
                        <c:v>-0.20472583325405169</c:v>
                      </c:pt>
                      <c:pt idx="956">
                        <c:v>-0.25761309763598794</c:v>
                      </c:pt>
                      <c:pt idx="957">
                        <c:v>-0.24855466842555174</c:v>
                      </c:pt>
                      <c:pt idx="958">
                        <c:v>-0.27768096689421828</c:v>
                      </c:pt>
                      <c:pt idx="959">
                        <c:v>-0.26750032857563333</c:v>
                      </c:pt>
                      <c:pt idx="960">
                        <c:v>-0.23786583001061867</c:v>
                      </c:pt>
                      <c:pt idx="961">
                        <c:v>-0.23163180821584306</c:v>
                      </c:pt>
                      <c:pt idx="962">
                        <c:v>-0.18479739793670935</c:v>
                      </c:pt>
                      <c:pt idx="963">
                        <c:v>-0.19616639683978276</c:v>
                      </c:pt>
                      <c:pt idx="964">
                        <c:v>-0.25202198869577808</c:v>
                      </c:pt>
                      <c:pt idx="965">
                        <c:v>-0.26880808463456407</c:v>
                      </c:pt>
                      <c:pt idx="966">
                        <c:v>-0.25017557117323697</c:v>
                      </c:pt>
                      <c:pt idx="967">
                        <c:v>-0.26810937164649917</c:v>
                      </c:pt>
                      <c:pt idx="968">
                        <c:v>-0.2746990828839091</c:v>
                      </c:pt>
                      <c:pt idx="969">
                        <c:v>-0.2466387694974691</c:v>
                      </c:pt>
                      <c:pt idx="970">
                        <c:v>-0.22039361137594449</c:v>
                      </c:pt>
                      <c:pt idx="971">
                        <c:v>-0.24162278872644138</c:v>
                      </c:pt>
                      <c:pt idx="972">
                        <c:v>-0.22648133884042754</c:v>
                      </c:pt>
                      <c:pt idx="973">
                        <c:v>-0.23128153691665754</c:v>
                      </c:pt>
                      <c:pt idx="974">
                        <c:v>-0.19229917400150398</c:v>
                      </c:pt>
                      <c:pt idx="975">
                        <c:v>-0.19480046098466042</c:v>
                      </c:pt>
                      <c:pt idx="976">
                        <c:v>-0.19163946643120622</c:v>
                      </c:pt>
                      <c:pt idx="977">
                        <c:v>-0.19156418895794713</c:v>
                      </c:pt>
                      <c:pt idx="978">
                        <c:v>-0.21446162317037332</c:v>
                      </c:pt>
                      <c:pt idx="979">
                        <c:v>-0.24440104084050485</c:v>
                      </c:pt>
                      <c:pt idx="980">
                        <c:v>-0.2144922508063718</c:v>
                      </c:pt>
                      <c:pt idx="981">
                        <c:v>-0.22995129254935298</c:v>
                      </c:pt>
                      <c:pt idx="982">
                        <c:v>-0.2467051398624156</c:v>
                      </c:pt>
                      <c:pt idx="983">
                        <c:v>-0.26658836407907371</c:v>
                      </c:pt>
                      <c:pt idx="984">
                        <c:v>-0.17186430456205881</c:v>
                      </c:pt>
                      <c:pt idx="985">
                        <c:v>-0.17893657423029341</c:v>
                      </c:pt>
                      <c:pt idx="986">
                        <c:v>-0.16617619724307819</c:v>
                      </c:pt>
                      <c:pt idx="987">
                        <c:v>-0.15125921453136093</c:v>
                      </c:pt>
                      <c:pt idx="988">
                        <c:v>-0.13751830001155374</c:v>
                      </c:pt>
                      <c:pt idx="989">
                        <c:v>-0.12959906482003725</c:v>
                      </c:pt>
                      <c:pt idx="990">
                        <c:v>-0.13509332183751122</c:v>
                      </c:pt>
                      <c:pt idx="991">
                        <c:v>-0.16619687327798971</c:v>
                      </c:pt>
                      <c:pt idx="992">
                        <c:v>-0.15644474421691512</c:v>
                      </c:pt>
                      <c:pt idx="993">
                        <c:v>-0.18475226778067355</c:v>
                      </c:pt>
                      <c:pt idx="994">
                        <c:v>-0.15223033594427093</c:v>
                      </c:pt>
                      <c:pt idx="995">
                        <c:v>-0.17491928948671387</c:v>
                      </c:pt>
                      <c:pt idx="996">
                        <c:v>-0.15587170444120035</c:v>
                      </c:pt>
                      <c:pt idx="997">
                        <c:v>-0.13138794315181712</c:v>
                      </c:pt>
                      <c:pt idx="998">
                        <c:v>-0.13711238855874464</c:v>
                      </c:pt>
                      <c:pt idx="999">
                        <c:v>-0.11929756824541193</c:v>
                      </c:pt>
                      <c:pt idx="1000">
                        <c:v>-0.13620942782106094</c:v>
                      </c:pt>
                      <c:pt idx="1001">
                        <c:v>-0.11512199918681865</c:v>
                      </c:pt>
                      <c:pt idx="1002">
                        <c:v>-4.0501538968919504E-2</c:v>
                      </c:pt>
                      <c:pt idx="1003">
                        <c:v>1.6026372119420706E-2</c:v>
                      </c:pt>
                      <c:pt idx="1004">
                        <c:v>-2.698030061257195E-2</c:v>
                      </c:pt>
                      <c:pt idx="1005">
                        <c:v>4.2098045136843787E-2</c:v>
                      </c:pt>
                      <c:pt idx="1006">
                        <c:v>-2.4543666535715714E-3</c:v>
                      </c:pt>
                      <c:pt idx="1007">
                        <c:v>3.4673856121212543E-2</c:v>
                      </c:pt>
                      <c:pt idx="1008">
                        <c:v>0.13488981870182215</c:v>
                      </c:pt>
                      <c:pt idx="1009">
                        <c:v>0.12431050560958323</c:v>
                      </c:pt>
                      <c:pt idx="1010">
                        <c:v>0.21953047597073572</c:v>
                      </c:pt>
                      <c:pt idx="1011">
                        <c:v>0.23905919877499127</c:v>
                      </c:pt>
                      <c:pt idx="1012">
                        <c:v>0.14883657999441446</c:v>
                      </c:pt>
                      <c:pt idx="1013">
                        <c:v>0.13719305877268351</c:v>
                      </c:pt>
                      <c:pt idx="1014">
                        <c:v>0.10523427968744858</c:v>
                      </c:pt>
                      <c:pt idx="1015">
                        <c:v>0.10959752095566766</c:v>
                      </c:pt>
                      <c:pt idx="1016">
                        <c:v>0.175129961487831</c:v>
                      </c:pt>
                      <c:pt idx="1017">
                        <c:v>0.2487821900280307</c:v>
                      </c:pt>
                      <c:pt idx="1018">
                        <c:v>0.18254316129082038</c:v>
                      </c:pt>
                      <c:pt idx="1019">
                        <c:v>0.13874222161596328</c:v>
                      </c:pt>
                      <c:pt idx="1020">
                        <c:v>0.18421069460401962</c:v>
                      </c:pt>
                      <c:pt idx="1021">
                        <c:v>0.1311047440712132</c:v>
                      </c:pt>
                      <c:pt idx="1022">
                        <c:v>0.12033102212062174</c:v>
                      </c:pt>
                      <c:pt idx="1023">
                        <c:v>0.17513307040097659</c:v>
                      </c:pt>
                      <c:pt idx="1024">
                        <c:v>0.17036798702607636</c:v>
                      </c:pt>
                      <c:pt idx="1025">
                        <c:v>0.18259285583224005</c:v>
                      </c:pt>
                      <c:pt idx="1026">
                        <c:v>0.17263883909985611</c:v>
                      </c:pt>
                      <c:pt idx="1027">
                        <c:v>0.1638257011007116</c:v>
                      </c:pt>
                      <c:pt idx="1028">
                        <c:v>0.15628243779409678</c:v>
                      </c:pt>
                      <c:pt idx="1029">
                        <c:v>0.16512854530753485</c:v>
                      </c:pt>
                      <c:pt idx="1030">
                        <c:v>0.19033811508753296</c:v>
                      </c:pt>
                      <c:pt idx="1031">
                        <c:v>0.21777641687658877</c:v>
                      </c:pt>
                      <c:pt idx="1032">
                        <c:v>0.15425099824125565</c:v>
                      </c:pt>
                      <c:pt idx="1033">
                        <c:v>0.18762948961268355</c:v>
                      </c:pt>
                      <c:pt idx="1034">
                        <c:v>0.1431127824316647</c:v>
                      </c:pt>
                      <c:pt idx="1035">
                        <c:v>0.17127476325818058</c:v>
                      </c:pt>
                      <c:pt idx="1036">
                        <c:v>0.11522246990952101</c:v>
                      </c:pt>
                      <c:pt idx="1037">
                        <c:v>0.153301654384286</c:v>
                      </c:pt>
                      <c:pt idx="1038">
                        <c:v>0.10569785995934922</c:v>
                      </c:pt>
                      <c:pt idx="1039">
                        <c:v>9.8510045126931178E-2</c:v>
                      </c:pt>
                      <c:pt idx="1040">
                        <c:v>4.9790727706750859E-2</c:v>
                      </c:pt>
                      <c:pt idx="1041">
                        <c:v>3.6979706186468286E-2</c:v>
                      </c:pt>
                      <c:pt idx="1042">
                        <c:v>2.9836170047413679E-2</c:v>
                      </c:pt>
                      <c:pt idx="1043">
                        <c:v>5.6465260329486178E-2</c:v>
                      </c:pt>
                      <c:pt idx="1044">
                        <c:v>6.4438571383244048E-2</c:v>
                      </c:pt>
                      <c:pt idx="1045">
                        <c:v>9.853877661205046E-2</c:v>
                      </c:pt>
                      <c:pt idx="1046">
                        <c:v>9.4027013715763719E-2</c:v>
                      </c:pt>
                      <c:pt idx="1047">
                        <c:v>0.14727214806253164</c:v>
                      </c:pt>
                      <c:pt idx="1048">
                        <c:v>0.16437603567112902</c:v>
                      </c:pt>
                      <c:pt idx="1049">
                        <c:v>0.15518602623591904</c:v>
                      </c:pt>
                      <c:pt idx="1050">
                        <c:v>0.17217729578551078</c:v>
                      </c:pt>
                      <c:pt idx="1051">
                        <c:v>0.20129660150759365</c:v>
                      </c:pt>
                      <c:pt idx="1052">
                        <c:v>0.24629688963137042</c:v>
                      </c:pt>
                      <c:pt idx="1053">
                        <c:v>0.29252884729651729</c:v>
                      </c:pt>
                      <c:pt idx="1054">
                        <c:v>0.25933669091994593</c:v>
                      </c:pt>
                      <c:pt idx="1055">
                        <c:v>0.25985177760104405</c:v>
                      </c:pt>
                      <c:pt idx="1056">
                        <c:v>0.40027861409077059</c:v>
                      </c:pt>
                      <c:pt idx="1057">
                        <c:v>0.42224217296177291</c:v>
                      </c:pt>
                      <c:pt idx="1058">
                        <c:v>0.40405294398288905</c:v>
                      </c:pt>
                      <c:pt idx="1059">
                        <c:v>0.38005618293890353</c:v>
                      </c:pt>
                      <c:pt idx="1060">
                        <c:v>0.32503110555114367</c:v>
                      </c:pt>
                      <c:pt idx="1061">
                        <c:v>0.2656420896769629</c:v>
                      </c:pt>
                      <c:pt idx="1062">
                        <c:v>0.20629795441285048</c:v>
                      </c:pt>
                      <c:pt idx="1063">
                        <c:v>0.2186403912150694</c:v>
                      </c:pt>
                      <c:pt idx="1064">
                        <c:v>0.28527367915470547</c:v>
                      </c:pt>
                      <c:pt idx="1065">
                        <c:v>0.29013417525794893</c:v>
                      </c:pt>
                      <c:pt idx="1066">
                        <c:v>0.22826693057424818</c:v>
                      </c:pt>
                      <c:pt idx="1067">
                        <c:v>0.1930702038349168</c:v>
                      </c:pt>
                      <c:pt idx="1068">
                        <c:v>0.14902686303324564</c:v>
                      </c:pt>
                      <c:pt idx="1069">
                        <c:v>9.4548329329952496E-2</c:v>
                      </c:pt>
                      <c:pt idx="1070">
                        <c:v>0.10494729852463758</c:v>
                      </c:pt>
                      <c:pt idx="1071">
                        <c:v>0.16510825608154822</c:v>
                      </c:pt>
                      <c:pt idx="1072">
                        <c:v>0.10035401829619905</c:v>
                      </c:pt>
                      <c:pt idx="1073">
                        <c:v>0.10052106106869907</c:v>
                      </c:pt>
                      <c:pt idx="1074">
                        <c:v>0.1743659571853966</c:v>
                      </c:pt>
                      <c:pt idx="1075">
                        <c:v>0.16200586785489968</c:v>
                      </c:pt>
                      <c:pt idx="1076">
                        <c:v>0.18857236127576993</c:v>
                      </c:pt>
                      <c:pt idx="1077">
                        <c:v>0.19558243462243685</c:v>
                      </c:pt>
                      <c:pt idx="1078">
                        <c:v>0.17915652732461185</c:v>
                      </c:pt>
                      <c:pt idx="1079">
                        <c:v>0.13847336357510054</c:v>
                      </c:pt>
                      <c:pt idx="1080">
                        <c:v>0.15496552840754108</c:v>
                      </c:pt>
                      <c:pt idx="1081">
                        <c:v>0.14135503007661576</c:v>
                      </c:pt>
                      <c:pt idx="1082">
                        <c:v>0.14938766665368308</c:v>
                      </c:pt>
                      <c:pt idx="1083">
                        <c:v>0.10739646282347937</c:v>
                      </c:pt>
                      <c:pt idx="1084">
                        <c:v>0.18206338427439617</c:v>
                      </c:pt>
                      <c:pt idx="1085">
                        <c:v>0.14609163215003407</c:v>
                      </c:pt>
                      <c:pt idx="1086">
                        <c:v>0.226732683692346</c:v>
                      </c:pt>
                      <c:pt idx="1087">
                        <c:v>0.19308091763007007</c:v>
                      </c:pt>
                      <c:pt idx="1088">
                        <c:v>0.21802856214282462</c:v>
                      </c:pt>
                      <c:pt idx="1089">
                        <c:v>0.13753711483897568</c:v>
                      </c:pt>
                      <c:pt idx="1090">
                        <c:v>0.15814080046489898</c:v>
                      </c:pt>
                      <c:pt idx="1091">
                        <c:v>0.15282681700452128</c:v>
                      </c:pt>
                      <c:pt idx="1092">
                        <c:v>0.19354005840545674</c:v>
                      </c:pt>
                      <c:pt idx="1093">
                        <c:v>0.17664756327590547</c:v>
                      </c:pt>
                      <c:pt idx="1094">
                        <c:v>0.18240370793725513</c:v>
                      </c:pt>
                      <c:pt idx="1095">
                        <c:v>0.21147580724241011</c:v>
                      </c:pt>
                      <c:pt idx="1096">
                        <c:v>0.15239866027748872</c:v>
                      </c:pt>
                      <c:pt idx="1097">
                        <c:v>0.18885055955966057</c:v>
                      </c:pt>
                      <c:pt idx="1098">
                        <c:v>0.19424288193180872</c:v>
                      </c:pt>
                      <c:pt idx="1099">
                        <c:v>0.15356346048914893</c:v>
                      </c:pt>
                      <c:pt idx="1100">
                        <c:v>0.1551847879298438</c:v>
                      </c:pt>
                      <c:pt idx="1101">
                        <c:v>0.13902618279279877</c:v>
                      </c:pt>
                      <c:pt idx="1102">
                        <c:v>0.10524758831851755</c:v>
                      </c:pt>
                      <c:pt idx="1103">
                        <c:v>9.129354126090572E-2</c:v>
                      </c:pt>
                      <c:pt idx="1104">
                        <c:v>8.7800326759959635E-2</c:v>
                      </c:pt>
                      <c:pt idx="1105">
                        <c:v>6.4899232190387179E-2</c:v>
                      </c:pt>
                      <c:pt idx="1106">
                        <c:v>6.4226301963766108E-2</c:v>
                      </c:pt>
                      <c:pt idx="1107">
                        <c:v>3.7247231643171119E-2</c:v>
                      </c:pt>
                      <c:pt idx="1108">
                        <c:v>-1.9115985300711236E-2</c:v>
                      </c:pt>
                      <c:pt idx="1109">
                        <c:v>-1.0654612742161618E-2</c:v>
                      </c:pt>
                      <c:pt idx="1110">
                        <c:v>-6.1218429297515975E-4</c:v>
                      </c:pt>
                      <c:pt idx="1111">
                        <c:v>3.0683695832062208E-2</c:v>
                      </c:pt>
                      <c:pt idx="1112">
                        <c:v>2.1307242841370755E-2</c:v>
                      </c:pt>
                      <c:pt idx="1113">
                        <c:v>7.2995467315768003E-2</c:v>
                      </c:pt>
                      <c:pt idx="1114">
                        <c:v>0.10029094817516215</c:v>
                      </c:pt>
                      <c:pt idx="1115">
                        <c:v>0.10109937706908556</c:v>
                      </c:pt>
                      <c:pt idx="1116">
                        <c:v>4.2524553581276159E-2</c:v>
                      </c:pt>
                      <c:pt idx="1117">
                        <c:v>9.5231087713951723E-3</c:v>
                      </c:pt>
                      <c:pt idx="1118">
                        <c:v>2.4549014173744999E-2</c:v>
                      </c:pt>
                      <c:pt idx="1119">
                        <c:v>8.8275430592758442E-2</c:v>
                      </c:pt>
                      <c:pt idx="1120">
                        <c:v>0.13852444083060567</c:v>
                      </c:pt>
                      <c:pt idx="1121">
                        <c:v>0.16982811493765015</c:v>
                      </c:pt>
                      <c:pt idx="1122">
                        <c:v>0.18110519360239086</c:v>
                      </c:pt>
                      <c:pt idx="1123">
                        <c:v>0.14525858757792887</c:v>
                      </c:pt>
                      <c:pt idx="1124">
                        <c:v>0.19723196703729617</c:v>
                      </c:pt>
                      <c:pt idx="1125">
                        <c:v>0.22098643668679507</c:v>
                      </c:pt>
                      <c:pt idx="1126">
                        <c:v>0.15820219501861721</c:v>
                      </c:pt>
                      <c:pt idx="1127">
                        <c:v>0.12648674272161098</c:v>
                      </c:pt>
                      <c:pt idx="1128">
                        <c:v>9.751291731450773E-2</c:v>
                      </c:pt>
                      <c:pt idx="1129">
                        <c:v>0.10366205857762711</c:v>
                      </c:pt>
                      <c:pt idx="1130">
                        <c:v>0.10197437880032778</c:v>
                      </c:pt>
                      <c:pt idx="1131">
                        <c:v>0.11435653995185247</c:v>
                      </c:pt>
                      <c:pt idx="1132">
                        <c:v>0.10010294283521337</c:v>
                      </c:pt>
                      <c:pt idx="1133">
                        <c:v>0.15229377060998295</c:v>
                      </c:pt>
                      <c:pt idx="1134">
                        <c:v>0.13532760379346453</c:v>
                      </c:pt>
                      <c:pt idx="1135">
                        <c:v>0.14747103664329186</c:v>
                      </c:pt>
                      <c:pt idx="1136">
                        <c:v>7.9107538848473213E-2</c:v>
                      </c:pt>
                      <c:pt idx="1137">
                        <c:v>0.12175050867036519</c:v>
                      </c:pt>
                      <c:pt idx="1138">
                        <c:v>9.4207130592520727E-2</c:v>
                      </c:pt>
                      <c:pt idx="1139">
                        <c:v>0.12872377590583062</c:v>
                      </c:pt>
                      <c:pt idx="1140">
                        <c:v>9.7622788220318446E-2</c:v>
                      </c:pt>
                      <c:pt idx="1141">
                        <c:v>0.15866838434310626</c:v>
                      </c:pt>
                      <c:pt idx="1142">
                        <c:v>0.17134821510971365</c:v>
                      </c:pt>
                      <c:pt idx="1143">
                        <c:v>0.17769438817064165</c:v>
                      </c:pt>
                      <c:pt idx="1144">
                        <c:v>0.13721824011170192</c:v>
                      </c:pt>
                      <c:pt idx="1145">
                        <c:v>0.13431221258254755</c:v>
                      </c:pt>
                      <c:pt idx="1146">
                        <c:v>0.14613093543888445</c:v>
                      </c:pt>
                      <c:pt idx="1147">
                        <c:v>0.13158628636558922</c:v>
                      </c:pt>
                      <c:pt idx="1148">
                        <c:v>0.16104427129698395</c:v>
                      </c:pt>
                      <c:pt idx="1149">
                        <c:v>0.14223316531795849</c:v>
                      </c:pt>
                      <c:pt idx="1150">
                        <c:v>0.11785801189742506</c:v>
                      </c:pt>
                      <c:pt idx="1151">
                        <c:v>0.12536913950062423</c:v>
                      </c:pt>
                      <c:pt idx="1152">
                        <c:v>0.10845326782336562</c:v>
                      </c:pt>
                      <c:pt idx="1153">
                        <c:v>9.9144265637508999E-2</c:v>
                      </c:pt>
                      <c:pt idx="1154">
                        <c:v>0.1196474430560468</c:v>
                      </c:pt>
                      <c:pt idx="1155">
                        <c:v>0.10374590743027756</c:v>
                      </c:pt>
                      <c:pt idx="1156">
                        <c:v>0.10672651573655534</c:v>
                      </c:pt>
                      <c:pt idx="1157">
                        <c:v>0.11643624730106694</c:v>
                      </c:pt>
                      <c:pt idx="1158">
                        <c:v>0.1122998669365165</c:v>
                      </c:pt>
                      <c:pt idx="1159">
                        <c:v>0.12329876606135004</c:v>
                      </c:pt>
                      <c:pt idx="1160">
                        <c:v>0.11378483681300411</c:v>
                      </c:pt>
                      <c:pt idx="1161">
                        <c:v>6.127446877976217E-2</c:v>
                      </c:pt>
                      <c:pt idx="1162">
                        <c:v>4.9728906702092068E-2</c:v>
                      </c:pt>
                      <c:pt idx="1163">
                        <c:v>5.3659208398009195E-3</c:v>
                      </c:pt>
                      <c:pt idx="1164">
                        <c:v>1.8213559522095135E-2</c:v>
                      </c:pt>
                      <c:pt idx="1165">
                        <c:v>2.2063335662468875E-2</c:v>
                      </c:pt>
                      <c:pt idx="1166">
                        <c:v>1.9435398958884242E-2</c:v>
                      </c:pt>
                      <c:pt idx="1167">
                        <c:v>-5.1344800844150829E-3</c:v>
                      </c:pt>
                      <c:pt idx="1168">
                        <c:v>2.1758249210583447E-2</c:v>
                      </c:pt>
                      <c:pt idx="1169">
                        <c:v>7.1949993941102797E-3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E290-4F17-9FA4-EF0BF8B9B85E}"/>
                  </c:ext>
                </c:extLst>
              </c15:ser>
            </c15:filteredLineSeries>
            <c15:filteredLineSeries>
              <c15:ser>
                <c:idx val="9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K$2</c15:sqref>
                        </c15:formulaRef>
                      </c:ext>
                    </c:extLst>
                    <c:strCache>
                      <c:ptCount val="1"/>
                      <c:pt idx="0">
                        <c:v>Alfa NTN-B SELIC 1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K$3:$K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8.2725892383616273E-2</c:v>
                      </c:pt>
                      <c:pt idx="1">
                        <c:v>8.3756273925915226E-2</c:v>
                      </c:pt>
                      <c:pt idx="2">
                        <c:v>6.1591056159451596E-2</c:v>
                      </c:pt>
                      <c:pt idx="3">
                        <c:v>4.5971262095228504E-2</c:v>
                      </c:pt>
                      <c:pt idx="4">
                        <c:v>3.8976108632276296E-2</c:v>
                      </c:pt>
                      <c:pt idx="5">
                        <c:v>-6.332912667054158E-3</c:v>
                      </c:pt>
                      <c:pt idx="6">
                        <c:v>-8.633662917555518E-3</c:v>
                      </c:pt>
                      <c:pt idx="7">
                        <c:v>-8.9601122317681803E-3</c:v>
                      </c:pt>
                      <c:pt idx="8">
                        <c:v>3.2778563338478062E-3</c:v>
                      </c:pt>
                      <c:pt idx="9">
                        <c:v>-5.2176043413876272E-4</c:v>
                      </c:pt>
                      <c:pt idx="10">
                        <c:v>-2.3527702968041186E-2</c:v>
                      </c:pt>
                      <c:pt idx="11">
                        <c:v>-1.9488423342297612E-2</c:v>
                      </c:pt>
                      <c:pt idx="12">
                        <c:v>-1.5004584743224747E-2</c:v>
                      </c:pt>
                      <c:pt idx="13">
                        <c:v>-1.6119697961464396E-2</c:v>
                      </c:pt>
                      <c:pt idx="14">
                        <c:v>-1.6772518007031723E-2</c:v>
                      </c:pt>
                      <c:pt idx="15">
                        <c:v>-1.3286822691004785E-2</c:v>
                      </c:pt>
                      <c:pt idx="16">
                        <c:v>-1.3966656279917E-2</c:v>
                      </c:pt>
                      <c:pt idx="17">
                        <c:v>-8.9121489161534395E-3</c:v>
                      </c:pt>
                      <c:pt idx="18">
                        <c:v>-6.3671232968951497E-3</c:v>
                      </c:pt>
                      <c:pt idx="19">
                        <c:v>-6.8946567744250231E-3</c:v>
                      </c:pt>
                      <c:pt idx="20">
                        <c:v>-2.0540256724023376E-2</c:v>
                      </c:pt>
                      <c:pt idx="21">
                        <c:v>-1.9636728052856878E-2</c:v>
                      </c:pt>
                      <c:pt idx="22">
                        <c:v>-1.9230734139752403E-2</c:v>
                      </c:pt>
                      <c:pt idx="23">
                        <c:v>-1.5226562146524181E-2</c:v>
                      </c:pt>
                      <c:pt idx="24">
                        <c:v>-1.7316108915380157E-2</c:v>
                      </c:pt>
                      <c:pt idx="25">
                        <c:v>-1.8306786980093137E-2</c:v>
                      </c:pt>
                      <c:pt idx="26">
                        <c:v>-1.9121601885019213E-2</c:v>
                      </c:pt>
                      <c:pt idx="27">
                        <c:v>-2.7136043364841433E-2</c:v>
                      </c:pt>
                      <c:pt idx="28">
                        <c:v>-2.7806010055699826E-2</c:v>
                      </c:pt>
                      <c:pt idx="29">
                        <c:v>-2.5597446708316429E-2</c:v>
                      </c:pt>
                      <c:pt idx="30">
                        <c:v>-2.3842529181747452E-2</c:v>
                      </c:pt>
                      <c:pt idx="31">
                        <c:v>-2.6355932546778593E-2</c:v>
                      </c:pt>
                      <c:pt idx="32">
                        <c:v>-2.364092217575342E-2</c:v>
                      </c:pt>
                      <c:pt idx="33">
                        <c:v>-2.6372346014530534E-2</c:v>
                      </c:pt>
                      <c:pt idx="34">
                        <c:v>-2.5724767211764088E-2</c:v>
                      </c:pt>
                      <c:pt idx="35">
                        <c:v>-3.0506216019847598E-2</c:v>
                      </c:pt>
                      <c:pt idx="36">
                        <c:v>-2.2497949760125757E-2</c:v>
                      </c:pt>
                      <c:pt idx="37">
                        <c:v>-1.9085329785491045E-2</c:v>
                      </c:pt>
                      <c:pt idx="38">
                        <c:v>-1.4538733327073783E-2</c:v>
                      </c:pt>
                      <c:pt idx="39">
                        <c:v>-7.7649875112965061E-3</c:v>
                      </c:pt>
                      <c:pt idx="40">
                        <c:v>2.515772602960431E-3</c:v>
                      </c:pt>
                      <c:pt idx="41">
                        <c:v>1.2401806149901828E-2</c:v>
                      </c:pt>
                      <c:pt idx="42">
                        <c:v>3.8738399530868772E-3</c:v>
                      </c:pt>
                      <c:pt idx="43">
                        <c:v>2.2849377141769933E-2</c:v>
                      </c:pt>
                      <c:pt idx="44">
                        <c:v>2.7813378439013992E-2</c:v>
                      </c:pt>
                      <c:pt idx="45">
                        <c:v>2.4854893111003418E-2</c:v>
                      </c:pt>
                      <c:pt idx="46">
                        <c:v>2.3896565414539439E-2</c:v>
                      </c:pt>
                      <c:pt idx="47">
                        <c:v>2.6035385835943337E-2</c:v>
                      </c:pt>
                      <c:pt idx="48">
                        <c:v>1.8508063602003411E-2</c:v>
                      </c:pt>
                      <c:pt idx="49">
                        <c:v>4.3787830314134801E-2</c:v>
                      </c:pt>
                      <c:pt idx="50">
                        <c:v>3.9014145325514948E-2</c:v>
                      </c:pt>
                      <c:pt idx="51">
                        <c:v>1.1436535756524258E-2</c:v>
                      </c:pt>
                      <c:pt idx="52">
                        <c:v>1.7016982855481477E-2</c:v>
                      </c:pt>
                      <c:pt idx="53">
                        <c:v>2.8001990771750473E-2</c:v>
                      </c:pt>
                      <c:pt idx="54">
                        <c:v>2.7323908032797495E-2</c:v>
                      </c:pt>
                      <c:pt idx="55">
                        <c:v>3.1141449871438742E-2</c:v>
                      </c:pt>
                      <c:pt idx="56">
                        <c:v>2.3617322132839291E-2</c:v>
                      </c:pt>
                      <c:pt idx="57">
                        <c:v>4.7237628649236085E-2</c:v>
                      </c:pt>
                      <c:pt idx="58">
                        <c:v>5.0660706003981759E-2</c:v>
                      </c:pt>
                      <c:pt idx="59">
                        <c:v>4.9540163498007161E-2</c:v>
                      </c:pt>
                      <c:pt idx="60">
                        <c:v>4.6361593848542437E-2</c:v>
                      </c:pt>
                      <c:pt idx="61">
                        <c:v>6.0848251429264422E-2</c:v>
                      </c:pt>
                      <c:pt idx="62">
                        <c:v>8.8322056442175834E-2</c:v>
                      </c:pt>
                      <c:pt idx="63">
                        <c:v>8.3927174650228142E-2</c:v>
                      </c:pt>
                      <c:pt idx="64">
                        <c:v>8.2378049112301732E-2</c:v>
                      </c:pt>
                      <c:pt idx="65">
                        <c:v>8.1769078826368857E-2</c:v>
                      </c:pt>
                      <c:pt idx="66">
                        <c:v>9.1984671543382412E-2</c:v>
                      </c:pt>
                      <c:pt idx="67">
                        <c:v>9.011330120344796E-2</c:v>
                      </c:pt>
                      <c:pt idx="68">
                        <c:v>9.8838143592650862E-2</c:v>
                      </c:pt>
                      <c:pt idx="69">
                        <c:v>0.11130159333821399</c:v>
                      </c:pt>
                      <c:pt idx="70">
                        <c:v>0.11999753731467144</c:v>
                      </c:pt>
                      <c:pt idx="71">
                        <c:v>0.12590965098779927</c:v>
                      </c:pt>
                      <c:pt idx="72">
                        <c:v>0.12434110520461505</c:v>
                      </c:pt>
                      <c:pt idx="73">
                        <c:v>0.12312391695807512</c:v>
                      </c:pt>
                      <c:pt idx="74">
                        <c:v>0.11513984295175894</c:v>
                      </c:pt>
                      <c:pt idx="75">
                        <c:v>0.12636640701037494</c:v>
                      </c:pt>
                      <c:pt idx="76">
                        <c:v>0.13190218397232778</c:v>
                      </c:pt>
                      <c:pt idx="77">
                        <c:v>0.14236649643427501</c:v>
                      </c:pt>
                      <c:pt idx="78">
                        <c:v>0.14481007325763939</c:v>
                      </c:pt>
                      <c:pt idx="79">
                        <c:v>0.14602768819395906</c:v>
                      </c:pt>
                      <c:pt idx="80">
                        <c:v>0.13923222144947789</c:v>
                      </c:pt>
                      <c:pt idx="81">
                        <c:v>0.13937477971672352</c:v>
                      </c:pt>
                      <c:pt idx="82">
                        <c:v>0.1477326426330019</c:v>
                      </c:pt>
                      <c:pt idx="83">
                        <c:v>0.13401979663145247</c:v>
                      </c:pt>
                      <c:pt idx="84">
                        <c:v>0.1394081232150588</c:v>
                      </c:pt>
                      <c:pt idx="85">
                        <c:v>0.15040627012254193</c:v>
                      </c:pt>
                      <c:pt idx="86">
                        <c:v>0.15124493946649986</c:v>
                      </c:pt>
                      <c:pt idx="87">
                        <c:v>0.1443671087458045</c:v>
                      </c:pt>
                      <c:pt idx="88">
                        <c:v>0.15684428145911511</c:v>
                      </c:pt>
                      <c:pt idx="89">
                        <c:v>0.15592889342359251</c:v>
                      </c:pt>
                      <c:pt idx="90">
                        <c:v>0.19474723357735191</c:v>
                      </c:pt>
                      <c:pt idx="91">
                        <c:v>0.22345440446656206</c:v>
                      </c:pt>
                      <c:pt idx="92">
                        <c:v>0.20808160468411763</c:v>
                      </c:pt>
                      <c:pt idx="93">
                        <c:v>0.20489521714661785</c:v>
                      </c:pt>
                      <c:pt idx="94">
                        <c:v>0.22833536574521451</c:v>
                      </c:pt>
                      <c:pt idx="95">
                        <c:v>0.19018924014967387</c:v>
                      </c:pt>
                      <c:pt idx="96">
                        <c:v>0.16897007692298938</c:v>
                      </c:pt>
                      <c:pt idx="97">
                        <c:v>0.17116655002100956</c:v>
                      </c:pt>
                      <c:pt idx="98">
                        <c:v>0.1713901727436109</c:v>
                      </c:pt>
                      <c:pt idx="99">
                        <c:v>0.18326332892629194</c:v>
                      </c:pt>
                      <c:pt idx="100">
                        <c:v>0.22391813468398358</c:v>
                      </c:pt>
                      <c:pt idx="101">
                        <c:v>0.20969329634152767</c:v>
                      </c:pt>
                      <c:pt idx="102">
                        <c:v>0.23025106346903734</c:v>
                      </c:pt>
                      <c:pt idx="103">
                        <c:v>0.27719916103277864</c:v>
                      </c:pt>
                      <c:pt idx="104">
                        <c:v>0.29058533236608564</c:v>
                      </c:pt>
                      <c:pt idx="105">
                        <c:v>0.25570796977971555</c:v>
                      </c:pt>
                      <c:pt idx="106">
                        <c:v>0.28667047472192353</c:v>
                      </c:pt>
                      <c:pt idx="107">
                        <c:v>0.30754875099984558</c:v>
                      </c:pt>
                      <c:pt idx="108">
                        <c:v>0.33768954232575443</c:v>
                      </c:pt>
                      <c:pt idx="109">
                        <c:v>0.27863939220978606</c:v>
                      </c:pt>
                      <c:pt idx="110">
                        <c:v>0.28708789221506881</c:v>
                      </c:pt>
                      <c:pt idx="111">
                        <c:v>0.29588008578719505</c:v>
                      </c:pt>
                      <c:pt idx="112">
                        <c:v>0.28782513098487139</c:v>
                      </c:pt>
                      <c:pt idx="113">
                        <c:v>0.25654182548235771</c:v>
                      </c:pt>
                      <c:pt idx="114">
                        <c:v>0.26501288705544179</c:v>
                      </c:pt>
                      <c:pt idx="115">
                        <c:v>0.26070716973192365</c:v>
                      </c:pt>
                      <c:pt idx="116">
                        <c:v>0.26418971282947745</c:v>
                      </c:pt>
                      <c:pt idx="117">
                        <c:v>0.26043509936926634</c:v>
                      </c:pt>
                      <c:pt idx="118">
                        <c:v>0.24403310947997947</c:v>
                      </c:pt>
                      <c:pt idx="119">
                        <c:v>0.24360636697507498</c:v>
                      </c:pt>
                      <c:pt idx="120">
                        <c:v>0.22884855833544693</c:v>
                      </c:pt>
                      <c:pt idx="121">
                        <c:v>0.23713200864254547</c:v>
                      </c:pt>
                      <c:pt idx="122">
                        <c:v>0.21567827579978149</c:v>
                      </c:pt>
                      <c:pt idx="123">
                        <c:v>0.19791059323785753</c:v>
                      </c:pt>
                      <c:pt idx="124">
                        <c:v>0.20520509448521684</c:v>
                      </c:pt>
                      <c:pt idx="125">
                        <c:v>0.20219210540138466</c:v>
                      </c:pt>
                      <c:pt idx="126">
                        <c:v>0.21908577990641032</c:v>
                      </c:pt>
                      <c:pt idx="127">
                        <c:v>0.21135822487148137</c:v>
                      </c:pt>
                      <c:pt idx="128">
                        <c:v>0.21477533178545616</c:v>
                      </c:pt>
                      <c:pt idx="129">
                        <c:v>0.22040033125256842</c:v>
                      </c:pt>
                      <c:pt idx="130">
                        <c:v>0.21861638055401111</c:v>
                      </c:pt>
                      <c:pt idx="131">
                        <c:v>0.2311560916387152</c:v>
                      </c:pt>
                      <c:pt idx="132">
                        <c:v>0.23868978132713004</c:v>
                      </c:pt>
                      <c:pt idx="133">
                        <c:v>0.24329855761402186</c:v>
                      </c:pt>
                      <c:pt idx="134">
                        <c:v>0.23646267081764694</c:v>
                      </c:pt>
                      <c:pt idx="135">
                        <c:v>0.24059481844357</c:v>
                      </c:pt>
                      <c:pt idx="136">
                        <c:v>0.23924045849585229</c:v>
                      </c:pt>
                      <c:pt idx="137">
                        <c:v>0.22062732909861515</c:v>
                      </c:pt>
                      <c:pt idx="138">
                        <c:v>0.21626999146575487</c:v>
                      </c:pt>
                      <c:pt idx="139">
                        <c:v>0.21306218326323312</c:v>
                      </c:pt>
                      <c:pt idx="140">
                        <c:v>0.2073356395767878</c:v>
                      </c:pt>
                      <c:pt idx="141">
                        <c:v>0.20538926144614078</c:v>
                      </c:pt>
                      <c:pt idx="142">
                        <c:v>0.17572693199529454</c:v>
                      </c:pt>
                      <c:pt idx="143">
                        <c:v>0.17078815889172194</c:v>
                      </c:pt>
                      <c:pt idx="144">
                        <c:v>0.15643125847432415</c:v>
                      </c:pt>
                      <c:pt idx="145">
                        <c:v>0.1515310040914537</c:v>
                      </c:pt>
                      <c:pt idx="146">
                        <c:v>0.14734811921384616</c:v>
                      </c:pt>
                      <c:pt idx="147">
                        <c:v>0.13933869470341365</c:v>
                      </c:pt>
                      <c:pt idx="148">
                        <c:v>0.13147115378216645</c:v>
                      </c:pt>
                      <c:pt idx="149">
                        <c:v>0.1363654671178931</c:v>
                      </c:pt>
                      <c:pt idx="150">
                        <c:v>0.14116882934728503</c:v>
                      </c:pt>
                      <c:pt idx="151">
                        <c:v>0.12229280469571391</c:v>
                      </c:pt>
                      <c:pt idx="152">
                        <c:v>9.3168025262593712E-2</c:v>
                      </c:pt>
                      <c:pt idx="153">
                        <c:v>7.4912785338004939E-2</c:v>
                      </c:pt>
                      <c:pt idx="154">
                        <c:v>6.4238214791968895E-2</c:v>
                      </c:pt>
                      <c:pt idx="155">
                        <c:v>5.8732428035624062E-2</c:v>
                      </c:pt>
                      <c:pt idx="156">
                        <c:v>5.8627826925584658E-2</c:v>
                      </c:pt>
                      <c:pt idx="157">
                        <c:v>6.0084636822645088E-2</c:v>
                      </c:pt>
                      <c:pt idx="158">
                        <c:v>2.3830334888211624E-2</c:v>
                      </c:pt>
                      <c:pt idx="159">
                        <c:v>1.0165246184274057E-2</c:v>
                      </c:pt>
                      <c:pt idx="160">
                        <c:v>4.3199197057925964E-3</c:v>
                      </c:pt>
                      <c:pt idx="161">
                        <c:v>2.1572484083138832E-3</c:v>
                      </c:pt>
                      <c:pt idx="162">
                        <c:v>-3.053176257564072E-3</c:v>
                      </c:pt>
                      <c:pt idx="163">
                        <c:v>-3.5603651466384889E-3</c:v>
                      </c:pt>
                      <c:pt idx="164">
                        <c:v>-4.0890960193187276E-3</c:v>
                      </c:pt>
                      <c:pt idx="165">
                        <c:v>-6.1623883472781138E-3</c:v>
                      </c:pt>
                      <c:pt idx="166">
                        <c:v>-7.7485652357445201E-3</c:v>
                      </c:pt>
                      <c:pt idx="167">
                        <c:v>-8.6434674860176308E-3</c:v>
                      </c:pt>
                      <c:pt idx="168">
                        <c:v>-9.7529799805584627E-3</c:v>
                      </c:pt>
                      <c:pt idx="169">
                        <c:v>-1.0645664231506924E-2</c:v>
                      </c:pt>
                      <c:pt idx="170">
                        <c:v>-1.1426698891394249E-2</c:v>
                      </c:pt>
                      <c:pt idx="171">
                        <c:v>-1.3398991764958623E-2</c:v>
                      </c:pt>
                      <c:pt idx="172">
                        <c:v>-1.7263923825465266E-2</c:v>
                      </c:pt>
                      <c:pt idx="173">
                        <c:v>-3.3455471616209209E-2</c:v>
                      </c:pt>
                      <c:pt idx="174">
                        <c:v>-3.6799799781297882E-2</c:v>
                      </c:pt>
                      <c:pt idx="175">
                        <c:v>-2.2753687576364978E-2</c:v>
                      </c:pt>
                      <c:pt idx="176">
                        <c:v>-2.9158008558215487E-2</c:v>
                      </c:pt>
                      <c:pt idx="177">
                        <c:v>-3.518789273884515E-2</c:v>
                      </c:pt>
                      <c:pt idx="178">
                        <c:v>-4.2803167898595396E-2</c:v>
                      </c:pt>
                      <c:pt idx="179">
                        <c:v>-5.1360003152077338E-2</c:v>
                      </c:pt>
                      <c:pt idx="180">
                        <c:v>-5.9806904212305056E-2</c:v>
                      </c:pt>
                      <c:pt idx="181">
                        <c:v>-7.1174347436103513E-2</c:v>
                      </c:pt>
                      <c:pt idx="182">
                        <c:v>-6.8860457449865464E-2</c:v>
                      </c:pt>
                      <c:pt idx="183">
                        <c:v>-8.1681526310293684E-2</c:v>
                      </c:pt>
                      <c:pt idx="184">
                        <c:v>-8.6479694316728972E-2</c:v>
                      </c:pt>
                      <c:pt idx="185">
                        <c:v>-8.6552534985067764E-2</c:v>
                      </c:pt>
                      <c:pt idx="186">
                        <c:v>-8.6003376726540459E-2</c:v>
                      </c:pt>
                      <c:pt idx="187">
                        <c:v>-8.5860940702839894E-2</c:v>
                      </c:pt>
                      <c:pt idx="188">
                        <c:v>-9.0888704592851477E-2</c:v>
                      </c:pt>
                      <c:pt idx="189">
                        <c:v>-7.3825153797413279E-2</c:v>
                      </c:pt>
                      <c:pt idx="190">
                        <c:v>-6.4416336076374536E-2</c:v>
                      </c:pt>
                      <c:pt idx="191">
                        <c:v>-6.8733809197279783E-2</c:v>
                      </c:pt>
                      <c:pt idx="192">
                        <c:v>-7.8642408478224013E-2</c:v>
                      </c:pt>
                      <c:pt idx="193">
                        <c:v>-7.9956160567065782E-2</c:v>
                      </c:pt>
                      <c:pt idx="194">
                        <c:v>-8.2720849521464412E-2</c:v>
                      </c:pt>
                      <c:pt idx="195">
                        <c:v>-8.7314382588115969E-2</c:v>
                      </c:pt>
                      <c:pt idx="196">
                        <c:v>-9.5552270668113115E-2</c:v>
                      </c:pt>
                      <c:pt idx="197">
                        <c:v>-9.9436250405489091E-2</c:v>
                      </c:pt>
                      <c:pt idx="198">
                        <c:v>-0.10096076103148577</c:v>
                      </c:pt>
                      <c:pt idx="199">
                        <c:v>-0.10024610660731503</c:v>
                      </c:pt>
                      <c:pt idx="200">
                        <c:v>-9.7874099793083813E-2</c:v>
                      </c:pt>
                      <c:pt idx="201">
                        <c:v>-9.1209036004086919E-2</c:v>
                      </c:pt>
                      <c:pt idx="202">
                        <c:v>-0.10159202247415888</c:v>
                      </c:pt>
                      <c:pt idx="203">
                        <c:v>-9.9343727975344853E-2</c:v>
                      </c:pt>
                      <c:pt idx="204">
                        <c:v>-9.7903917447175415E-2</c:v>
                      </c:pt>
                      <c:pt idx="205">
                        <c:v>-9.6557375372646304E-2</c:v>
                      </c:pt>
                      <c:pt idx="206">
                        <c:v>-9.492157205929086E-2</c:v>
                      </c:pt>
                      <c:pt idx="207">
                        <c:v>-8.7803750675096603E-2</c:v>
                      </c:pt>
                      <c:pt idx="208">
                        <c:v>-9.0423492020667462E-2</c:v>
                      </c:pt>
                      <c:pt idx="209">
                        <c:v>-9.5534898950561109E-2</c:v>
                      </c:pt>
                      <c:pt idx="210">
                        <c:v>-9.2702336365096061E-2</c:v>
                      </c:pt>
                      <c:pt idx="211">
                        <c:v>-8.8802981880994558E-2</c:v>
                      </c:pt>
                      <c:pt idx="212">
                        <c:v>-8.7093526988192282E-2</c:v>
                      </c:pt>
                      <c:pt idx="213">
                        <c:v>-8.7027206171893079E-2</c:v>
                      </c:pt>
                      <c:pt idx="214">
                        <c:v>-7.7784290286114555E-2</c:v>
                      </c:pt>
                      <c:pt idx="215">
                        <c:v>-7.7890538473722071E-2</c:v>
                      </c:pt>
                      <c:pt idx="216">
                        <c:v>-7.2824818493583798E-2</c:v>
                      </c:pt>
                      <c:pt idx="217">
                        <c:v>2.0232374002006726E-2</c:v>
                      </c:pt>
                      <c:pt idx="218">
                        <c:v>2.3229154197860868E-2</c:v>
                      </c:pt>
                      <c:pt idx="219">
                        <c:v>2.3594065146939736E-2</c:v>
                      </c:pt>
                      <c:pt idx="220">
                        <c:v>2.3342465585023175E-2</c:v>
                      </c:pt>
                      <c:pt idx="221">
                        <c:v>1.9541105255190594E-2</c:v>
                      </c:pt>
                      <c:pt idx="222">
                        <c:v>1.4765597679547104E-2</c:v>
                      </c:pt>
                      <c:pt idx="223">
                        <c:v>1.1422056844152317E-2</c:v>
                      </c:pt>
                      <c:pt idx="224">
                        <c:v>1.1292718881274366E-2</c:v>
                      </c:pt>
                      <c:pt idx="225">
                        <c:v>8.6987952045112227E-3</c:v>
                      </c:pt>
                      <c:pt idx="226">
                        <c:v>8.3877417758742023E-3</c:v>
                      </c:pt>
                      <c:pt idx="227">
                        <c:v>6.3451437358419405E-4</c:v>
                      </c:pt>
                      <c:pt idx="228">
                        <c:v>-3.6765141899763876E-4</c:v>
                      </c:pt>
                      <c:pt idx="229">
                        <c:v>-9.0187931821625877E-3</c:v>
                      </c:pt>
                      <c:pt idx="230">
                        <c:v>-2.7207388097032936E-2</c:v>
                      </c:pt>
                      <c:pt idx="231">
                        <c:v>-3.3534447125614264E-2</c:v>
                      </c:pt>
                      <c:pt idx="232">
                        <c:v>-3.2623117009985547E-2</c:v>
                      </c:pt>
                      <c:pt idx="233">
                        <c:v>-2.8881530135376643E-2</c:v>
                      </c:pt>
                      <c:pt idx="234">
                        <c:v>-2.9257104217744967E-2</c:v>
                      </c:pt>
                      <c:pt idx="235">
                        <c:v>-4.3567118771351554E-2</c:v>
                      </c:pt>
                      <c:pt idx="236">
                        <c:v>-4.5242524474819579E-2</c:v>
                      </c:pt>
                      <c:pt idx="237">
                        <c:v>-4.3428251623271796E-2</c:v>
                      </c:pt>
                      <c:pt idx="238">
                        <c:v>-4.4058355962677709E-2</c:v>
                      </c:pt>
                      <c:pt idx="239">
                        <c:v>-4.3355437966661414E-2</c:v>
                      </c:pt>
                      <c:pt idx="240">
                        <c:v>-4.1824378133738405E-2</c:v>
                      </c:pt>
                      <c:pt idx="241">
                        <c:v>-4.2616770386445069E-2</c:v>
                      </c:pt>
                      <c:pt idx="242">
                        <c:v>-4.3224504940862607E-2</c:v>
                      </c:pt>
                      <c:pt idx="243">
                        <c:v>-3.8339211859750755E-2</c:v>
                      </c:pt>
                      <c:pt idx="244">
                        <c:v>-3.5926360169418858E-2</c:v>
                      </c:pt>
                      <c:pt idx="245">
                        <c:v>-3.3457335932537857E-2</c:v>
                      </c:pt>
                      <c:pt idx="246">
                        <c:v>-2.9122580416618193E-2</c:v>
                      </c:pt>
                      <c:pt idx="247">
                        <c:v>-2.3418012158151313E-2</c:v>
                      </c:pt>
                      <c:pt idx="248">
                        <c:v>-2.0726831875421903E-2</c:v>
                      </c:pt>
                      <c:pt idx="249">
                        <c:v>-1.2207822528848444E-2</c:v>
                      </c:pt>
                      <c:pt idx="250">
                        <c:v>-1.0491370776976261E-2</c:v>
                      </c:pt>
                      <c:pt idx="251">
                        <c:v>-2.5544960568748554E-3</c:v>
                      </c:pt>
                      <c:pt idx="252">
                        <c:v>1.2252803988260119E-2</c:v>
                      </c:pt>
                      <c:pt idx="253">
                        <c:v>1.8284938680060758E-2</c:v>
                      </c:pt>
                      <c:pt idx="254">
                        <c:v>3.1871979211579582E-2</c:v>
                      </c:pt>
                      <c:pt idx="255">
                        <c:v>4.2093593085683612E-2</c:v>
                      </c:pt>
                      <c:pt idx="256">
                        <c:v>4.7040606547959607E-2</c:v>
                      </c:pt>
                      <c:pt idx="257">
                        <c:v>5.2437961572832759E-2</c:v>
                      </c:pt>
                      <c:pt idx="258">
                        <c:v>6.2133549120169329E-2</c:v>
                      </c:pt>
                      <c:pt idx="259">
                        <c:v>6.6252511728804864E-2</c:v>
                      </c:pt>
                      <c:pt idx="260">
                        <c:v>6.8165677832423555E-2</c:v>
                      </c:pt>
                      <c:pt idx="261">
                        <c:v>7.4570973720074374E-2</c:v>
                      </c:pt>
                      <c:pt idx="262">
                        <c:v>8.9518429386544085E-2</c:v>
                      </c:pt>
                      <c:pt idx="263">
                        <c:v>8.722824946531893E-2</c:v>
                      </c:pt>
                      <c:pt idx="264">
                        <c:v>8.8988411725824168E-2</c:v>
                      </c:pt>
                      <c:pt idx="265">
                        <c:v>8.7262172922131009E-2</c:v>
                      </c:pt>
                      <c:pt idx="266">
                        <c:v>8.0105699355743631E-2</c:v>
                      </c:pt>
                      <c:pt idx="267">
                        <c:v>8.0235472694207388E-2</c:v>
                      </c:pt>
                      <c:pt idx="268">
                        <c:v>7.7523650610419104E-2</c:v>
                      </c:pt>
                      <c:pt idx="269">
                        <c:v>-7.0451367844293067E-4</c:v>
                      </c:pt>
                      <c:pt idx="270">
                        <c:v>-5.6066494071016493E-3</c:v>
                      </c:pt>
                      <c:pt idx="271">
                        <c:v>5.2395749675098191E-3</c:v>
                      </c:pt>
                      <c:pt idx="272">
                        <c:v>1.2657803081361996E-2</c:v>
                      </c:pt>
                      <c:pt idx="273">
                        <c:v>2.5650164756810145E-2</c:v>
                      </c:pt>
                      <c:pt idx="274">
                        <c:v>3.6290528404010258E-2</c:v>
                      </c:pt>
                      <c:pt idx="275">
                        <c:v>6.375432284372029E-2</c:v>
                      </c:pt>
                      <c:pt idx="276">
                        <c:v>8.5405350331828167E-2</c:v>
                      </c:pt>
                      <c:pt idx="277">
                        <c:v>0.11790352763980771</c:v>
                      </c:pt>
                      <c:pt idx="278">
                        <c:v>0.12065818338161582</c:v>
                      </c:pt>
                      <c:pt idx="279">
                        <c:v>0.13080023911780336</c:v>
                      </c:pt>
                      <c:pt idx="280">
                        <c:v>0.15468513294039243</c:v>
                      </c:pt>
                      <c:pt idx="281">
                        <c:v>0.21224100989132744</c:v>
                      </c:pt>
                      <c:pt idx="282">
                        <c:v>0.24677472955362489</c:v>
                      </c:pt>
                      <c:pt idx="283">
                        <c:v>0.2726065066911918</c:v>
                      </c:pt>
                      <c:pt idx="284">
                        <c:v>0.26492841655306165</c:v>
                      </c:pt>
                      <c:pt idx="285">
                        <c:v>0.27011742783175996</c:v>
                      </c:pt>
                      <c:pt idx="286">
                        <c:v>0.26791960130769521</c:v>
                      </c:pt>
                      <c:pt idx="287">
                        <c:v>0.27855015364764513</c:v>
                      </c:pt>
                      <c:pt idx="288">
                        <c:v>0.29272133114196097</c:v>
                      </c:pt>
                      <c:pt idx="289">
                        <c:v>0.30632524267784711</c:v>
                      </c:pt>
                      <c:pt idx="290">
                        <c:v>0.30733010984887654</c:v>
                      </c:pt>
                      <c:pt idx="291">
                        <c:v>0.28961489668920759</c:v>
                      </c:pt>
                      <c:pt idx="292">
                        <c:v>0.2816297945347348</c:v>
                      </c:pt>
                      <c:pt idx="293">
                        <c:v>0.26472170770306835</c:v>
                      </c:pt>
                      <c:pt idx="294">
                        <c:v>0.22384078892451353</c:v>
                      </c:pt>
                      <c:pt idx="295">
                        <c:v>0.23965985862534711</c:v>
                      </c:pt>
                      <c:pt idx="296">
                        <c:v>0.23672170373320789</c:v>
                      </c:pt>
                      <c:pt idx="297">
                        <c:v>0.23062858784252938</c:v>
                      </c:pt>
                      <c:pt idx="298">
                        <c:v>0.24077886073662236</c:v>
                      </c:pt>
                      <c:pt idx="299">
                        <c:v>0.26136900070639646</c:v>
                      </c:pt>
                      <c:pt idx="300">
                        <c:v>0.26782587715439599</c:v>
                      </c:pt>
                      <c:pt idx="301">
                        <c:v>0.268921774390668</c:v>
                      </c:pt>
                      <c:pt idx="302">
                        <c:v>0.26581989319232813</c:v>
                      </c:pt>
                      <c:pt idx="303">
                        <c:v>0.25407616357071827</c:v>
                      </c:pt>
                      <c:pt idx="304">
                        <c:v>0.24260027323204736</c:v>
                      </c:pt>
                      <c:pt idx="305">
                        <c:v>0.23262627644664802</c:v>
                      </c:pt>
                      <c:pt idx="306">
                        <c:v>0.22484396355448366</c:v>
                      </c:pt>
                      <c:pt idx="307">
                        <c:v>0.21500555756862161</c:v>
                      </c:pt>
                      <c:pt idx="308">
                        <c:v>0.20639924841845714</c:v>
                      </c:pt>
                      <c:pt idx="309">
                        <c:v>0.18600309953207805</c:v>
                      </c:pt>
                      <c:pt idx="310">
                        <c:v>0.17208887523522831</c:v>
                      </c:pt>
                      <c:pt idx="311">
                        <c:v>0.16475780599753787</c:v>
                      </c:pt>
                      <c:pt idx="312">
                        <c:v>0.16616271789051895</c:v>
                      </c:pt>
                      <c:pt idx="313">
                        <c:v>0.15967789462383841</c:v>
                      </c:pt>
                      <c:pt idx="314">
                        <c:v>0.14777292434533895</c:v>
                      </c:pt>
                      <c:pt idx="315">
                        <c:v>0.14594239054163016</c:v>
                      </c:pt>
                      <c:pt idx="316">
                        <c:v>0.13761728478634572</c:v>
                      </c:pt>
                      <c:pt idx="317">
                        <c:v>0.13654318966884205</c:v>
                      </c:pt>
                      <c:pt idx="318">
                        <c:v>0.14138495605811063</c:v>
                      </c:pt>
                      <c:pt idx="319">
                        <c:v>0.13923348680368952</c:v>
                      </c:pt>
                      <c:pt idx="320">
                        <c:v>0.13761756091302768</c:v>
                      </c:pt>
                      <c:pt idx="321">
                        <c:v>0.1401134124998189</c:v>
                      </c:pt>
                      <c:pt idx="322">
                        <c:v>0.14674326529005333</c:v>
                      </c:pt>
                      <c:pt idx="323">
                        <c:v>0.13235621105226913</c:v>
                      </c:pt>
                      <c:pt idx="324">
                        <c:v>0.11871725775219155</c:v>
                      </c:pt>
                      <c:pt idx="325">
                        <c:v>0.10348036088004031</c:v>
                      </c:pt>
                      <c:pt idx="326">
                        <c:v>8.7332209874673605E-2</c:v>
                      </c:pt>
                      <c:pt idx="327">
                        <c:v>6.7735005468493092E-2</c:v>
                      </c:pt>
                      <c:pt idx="328">
                        <c:v>4.2550986152194881E-2</c:v>
                      </c:pt>
                      <c:pt idx="329">
                        <c:v>3.4997453863754302E-3</c:v>
                      </c:pt>
                      <c:pt idx="330">
                        <c:v>1.6821916430096451E-3</c:v>
                      </c:pt>
                      <c:pt idx="331">
                        <c:v>-7.1501522518635507E-3</c:v>
                      </c:pt>
                      <c:pt idx="332">
                        <c:v>-2.4638488210886322E-2</c:v>
                      </c:pt>
                      <c:pt idx="333">
                        <c:v>-6.6523944745729313E-2</c:v>
                      </c:pt>
                      <c:pt idx="334">
                        <c:v>-7.4661024960122502E-2</c:v>
                      </c:pt>
                      <c:pt idx="335">
                        <c:v>-7.8278416746176527E-2</c:v>
                      </c:pt>
                      <c:pt idx="336">
                        <c:v>-7.3138337235678419E-2</c:v>
                      </c:pt>
                      <c:pt idx="337">
                        <c:v>-7.3093284305563833E-2</c:v>
                      </c:pt>
                      <c:pt idx="338">
                        <c:v>-7.7749468998528748E-2</c:v>
                      </c:pt>
                      <c:pt idx="339">
                        <c:v>-7.5794274770446313E-2</c:v>
                      </c:pt>
                      <c:pt idx="340">
                        <c:v>-6.9510997913569295E-2</c:v>
                      </c:pt>
                      <c:pt idx="341">
                        <c:v>-6.8193820392621118E-2</c:v>
                      </c:pt>
                      <c:pt idx="342">
                        <c:v>-6.8744178353264962E-2</c:v>
                      </c:pt>
                      <c:pt idx="343">
                        <c:v>-5.8071379923615662E-2</c:v>
                      </c:pt>
                      <c:pt idx="344">
                        <c:v>-4.698982932106488E-2</c:v>
                      </c:pt>
                      <c:pt idx="345">
                        <c:v>-3.907650960209974E-2</c:v>
                      </c:pt>
                      <c:pt idx="346">
                        <c:v>-5.4968471622043324E-3</c:v>
                      </c:pt>
                      <c:pt idx="347">
                        <c:v>-1.6195588226358248E-2</c:v>
                      </c:pt>
                      <c:pt idx="348">
                        <c:v>-2.0297876874248777E-2</c:v>
                      </c:pt>
                      <c:pt idx="349">
                        <c:v>-1.2327708701051598E-2</c:v>
                      </c:pt>
                      <c:pt idx="350">
                        <c:v>-1.8515967409774126E-2</c:v>
                      </c:pt>
                      <c:pt idx="351">
                        <c:v>-3.2766844074980872E-2</c:v>
                      </c:pt>
                      <c:pt idx="352">
                        <c:v>-3.7298424273227271E-2</c:v>
                      </c:pt>
                      <c:pt idx="353">
                        <c:v>-3.3919106777215213E-2</c:v>
                      </c:pt>
                      <c:pt idx="354">
                        <c:v>-3.0847534162219747E-2</c:v>
                      </c:pt>
                      <c:pt idx="355">
                        <c:v>-2.9365637790525922E-2</c:v>
                      </c:pt>
                      <c:pt idx="356">
                        <c:v>-3.3977696973992999E-2</c:v>
                      </c:pt>
                      <c:pt idx="357">
                        <c:v>-3.3179642656520958E-2</c:v>
                      </c:pt>
                      <c:pt idx="358">
                        <c:v>-2.9080292905504068E-2</c:v>
                      </c:pt>
                      <c:pt idx="359">
                        <c:v>-2.5796377565551865E-2</c:v>
                      </c:pt>
                      <c:pt idx="360">
                        <c:v>-2.3708597055799197E-2</c:v>
                      </c:pt>
                      <c:pt idx="361">
                        <c:v>-2.4994707013783035E-2</c:v>
                      </c:pt>
                      <c:pt idx="362">
                        <c:v>-1.7024869474971061E-2</c:v>
                      </c:pt>
                      <c:pt idx="363">
                        <c:v>-1.6269317100414349E-2</c:v>
                      </c:pt>
                      <c:pt idx="364">
                        <c:v>-1.6546191961540613E-2</c:v>
                      </c:pt>
                      <c:pt idx="365">
                        <c:v>-1.5061690321073629E-2</c:v>
                      </c:pt>
                      <c:pt idx="366">
                        <c:v>-1.9359626438766431E-2</c:v>
                      </c:pt>
                      <c:pt idx="367">
                        <c:v>-1.8178521182000029E-2</c:v>
                      </c:pt>
                      <c:pt idx="368">
                        <c:v>-1.6225339112095782E-2</c:v>
                      </c:pt>
                      <c:pt idx="369">
                        <c:v>-1.4734555862109699E-2</c:v>
                      </c:pt>
                      <c:pt idx="370">
                        <c:v>-1.8883025763569483E-2</c:v>
                      </c:pt>
                      <c:pt idx="371">
                        <c:v>-1.6878793950876769E-2</c:v>
                      </c:pt>
                      <c:pt idx="372">
                        <c:v>-1.7384693821896002E-2</c:v>
                      </c:pt>
                      <c:pt idx="373">
                        <c:v>-1.8724510692614271E-2</c:v>
                      </c:pt>
                      <c:pt idx="374">
                        <c:v>-1.9346109318284621E-2</c:v>
                      </c:pt>
                      <c:pt idx="375">
                        <c:v>-1.6129969093176433E-2</c:v>
                      </c:pt>
                      <c:pt idx="376">
                        <c:v>-1.5067498067651619E-2</c:v>
                      </c:pt>
                      <c:pt idx="377">
                        <c:v>-1.5170934176393369E-2</c:v>
                      </c:pt>
                      <c:pt idx="378">
                        <c:v>-1.5443964340924321E-2</c:v>
                      </c:pt>
                      <c:pt idx="379">
                        <c:v>-1.878367036040296E-2</c:v>
                      </c:pt>
                      <c:pt idx="380">
                        <c:v>-1.7868877648314907E-2</c:v>
                      </c:pt>
                      <c:pt idx="381">
                        <c:v>-1.6293681002953697E-2</c:v>
                      </c:pt>
                      <c:pt idx="382">
                        <c:v>-1.7589263581126779E-2</c:v>
                      </c:pt>
                      <c:pt idx="383">
                        <c:v>-1.8732935954030583E-2</c:v>
                      </c:pt>
                      <c:pt idx="384">
                        <c:v>-1.8900169894319419E-2</c:v>
                      </c:pt>
                      <c:pt idx="385">
                        <c:v>-1.7705539152570782E-2</c:v>
                      </c:pt>
                      <c:pt idx="386">
                        <c:v>-1.6387437407602068E-2</c:v>
                      </c:pt>
                      <c:pt idx="387">
                        <c:v>-1.7048495800082497E-2</c:v>
                      </c:pt>
                      <c:pt idx="388">
                        <c:v>-1.3087564995205359E-2</c:v>
                      </c:pt>
                      <c:pt idx="389">
                        <c:v>-7.2466222967366711E-3</c:v>
                      </c:pt>
                      <c:pt idx="390">
                        <c:v>-4.0217405917769566E-3</c:v>
                      </c:pt>
                      <c:pt idx="391">
                        <c:v>-1.5254869553427142E-4</c:v>
                      </c:pt>
                      <c:pt idx="392">
                        <c:v>-2.4526052114320906E-3</c:v>
                      </c:pt>
                      <c:pt idx="393">
                        <c:v>-2.8047095795962207E-3</c:v>
                      </c:pt>
                      <c:pt idx="394">
                        <c:v>-2.9306844895461426E-3</c:v>
                      </c:pt>
                      <c:pt idx="395">
                        <c:v>-7.8261449563021834E-4</c:v>
                      </c:pt>
                      <c:pt idx="396">
                        <c:v>-3.4296348504418983E-3</c:v>
                      </c:pt>
                      <c:pt idx="397">
                        <c:v>1.4444063973403365E-3</c:v>
                      </c:pt>
                      <c:pt idx="398">
                        <c:v>9.732441757297039E-3</c:v>
                      </c:pt>
                      <c:pt idx="399">
                        <c:v>2.4769786505152602E-2</c:v>
                      </c:pt>
                      <c:pt idx="400">
                        <c:v>3.1300133593234802E-2</c:v>
                      </c:pt>
                      <c:pt idx="401">
                        <c:v>4.1136835730774868E-2</c:v>
                      </c:pt>
                      <c:pt idx="402">
                        <c:v>4.6133408347772686E-2</c:v>
                      </c:pt>
                      <c:pt idx="403">
                        <c:v>5.9141002520081809E-2</c:v>
                      </c:pt>
                      <c:pt idx="404">
                        <c:v>7.7381708653535775E-2</c:v>
                      </c:pt>
                      <c:pt idx="405">
                        <c:v>9.5660092032327393E-2</c:v>
                      </c:pt>
                      <c:pt idx="406">
                        <c:v>0.11396049329043922</c:v>
                      </c:pt>
                      <c:pt idx="407">
                        <c:v>0.11063822145496638</c:v>
                      </c:pt>
                      <c:pt idx="408">
                        <c:v>0.13794776394898189</c:v>
                      </c:pt>
                      <c:pt idx="409">
                        <c:v>0.10101891754713588</c:v>
                      </c:pt>
                      <c:pt idx="410">
                        <c:v>9.7862396566586574E-2</c:v>
                      </c:pt>
                      <c:pt idx="411">
                        <c:v>7.4035102476272208E-2</c:v>
                      </c:pt>
                      <c:pt idx="412">
                        <c:v>9.3600355427981619E-2</c:v>
                      </c:pt>
                      <c:pt idx="413">
                        <c:v>7.4216512167565751E-2</c:v>
                      </c:pt>
                      <c:pt idx="414">
                        <c:v>6.3081635568639438E-2</c:v>
                      </c:pt>
                      <c:pt idx="415">
                        <c:v>5.4634095584310982E-2</c:v>
                      </c:pt>
                      <c:pt idx="416">
                        <c:v>6.5600951321941103E-2</c:v>
                      </c:pt>
                      <c:pt idx="417">
                        <c:v>7.7420994698928824E-2</c:v>
                      </c:pt>
                      <c:pt idx="418">
                        <c:v>8.1295743431032408E-2</c:v>
                      </c:pt>
                      <c:pt idx="419">
                        <c:v>8.9730073720797332E-2</c:v>
                      </c:pt>
                      <c:pt idx="420">
                        <c:v>8.7403305831277978E-2</c:v>
                      </c:pt>
                      <c:pt idx="421">
                        <c:v>7.7316201976693533E-2</c:v>
                      </c:pt>
                      <c:pt idx="422">
                        <c:v>7.8591584874253773E-2</c:v>
                      </c:pt>
                      <c:pt idx="423">
                        <c:v>9.3314517016714671E-2</c:v>
                      </c:pt>
                      <c:pt idx="424">
                        <c:v>9.9558499722319338E-2</c:v>
                      </c:pt>
                      <c:pt idx="425">
                        <c:v>0.11534105540825657</c:v>
                      </c:pt>
                      <c:pt idx="426">
                        <c:v>0.11269858570227309</c:v>
                      </c:pt>
                      <c:pt idx="427">
                        <c:v>0.11403842252548646</c:v>
                      </c:pt>
                      <c:pt idx="428">
                        <c:v>0.10906905789848254</c:v>
                      </c:pt>
                      <c:pt idx="429">
                        <c:v>0.11721156758396689</c:v>
                      </c:pt>
                      <c:pt idx="430">
                        <c:v>0.12129699651566561</c:v>
                      </c:pt>
                      <c:pt idx="431">
                        <c:v>0.13606172929903648</c:v>
                      </c:pt>
                      <c:pt idx="432">
                        <c:v>0.14951709554900305</c:v>
                      </c:pt>
                      <c:pt idx="433">
                        <c:v>0.13420017343037349</c:v>
                      </c:pt>
                      <c:pt idx="434">
                        <c:v>0.12473857767659879</c:v>
                      </c:pt>
                      <c:pt idx="435">
                        <c:v>0.1516473085293828</c:v>
                      </c:pt>
                      <c:pt idx="436">
                        <c:v>9.388158715011885E-2</c:v>
                      </c:pt>
                      <c:pt idx="437">
                        <c:v>0.11097399219805282</c:v>
                      </c:pt>
                      <c:pt idx="438">
                        <c:v>8.5870689267751876E-2</c:v>
                      </c:pt>
                      <c:pt idx="439">
                        <c:v>8.4677588663744752E-2</c:v>
                      </c:pt>
                      <c:pt idx="440">
                        <c:v>9.058481263456164E-2</c:v>
                      </c:pt>
                      <c:pt idx="441">
                        <c:v>8.3497957153195523E-2</c:v>
                      </c:pt>
                      <c:pt idx="442">
                        <c:v>8.3306574486733398E-2</c:v>
                      </c:pt>
                      <c:pt idx="443">
                        <c:v>7.5327243829165669E-2</c:v>
                      </c:pt>
                      <c:pt idx="444">
                        <c:v>7.0434717572105843E-2</c:v>
                      </c:pt>
                      <c:pt idx="445">
                        <c:v>6.6326004487431645E-2</c:v>
                      </c:pt>
                      <c:pt idx="446">
                        <c:v>7.299024997335235E-2</c:v>
                      </c:pt>
                      <c:pt idx="447">
                        <c:v>7.4539063418113782E-2</c:v>
                      </c:pt>
                      <c:pt idx="448">
                        <c:v>7.5948076782353491E-2</c:v>
                      </c:pt>
                      <c:pt idx="449">
                        <c:v>6.3369254172494838E-2</c:v>
                      </c:pt>
                      <c:pt idx="450">
                        <c:v>7.5027155520373867E-2</c:v>
                      </c:pt>
                      <c:pt idx="451">
                        <c:v>8.4893847247271337E-2</c:v>
                      </c:pt>
                      <c:pt idx="452">
                        <c:v>8.079522564846453E-2</c:v>
                      </c:pt>
                      <c:pt idx="453">
                        <c:v>6.6547297538926298E-2</c:v>
                      </c:pt>
                      <c:pt idx="454">
                        <c:v>6.669898224780102E-2</c:v>
                      </c:pt>
                      <c:pt idx="455">
                        <c:v>5.1483940462220046E-2</c:v>
                      </c:pt>
                      <c:pt idx="456">
                        <c:v>4.1579181379769237E-2</c:v>
                      </c:pt>
                      <c:pt idx="457">
                        <c:v>4.0153221687022622E-2</c:v>
                      </c:pt>
                      <c:pt idx="458">
                        <c:v>4.1989022109923946E-2</c:v>
                      </c:pt>
                      <c:pt idx="459">
                        <c:v>5.6989419019556342E-2</c:v>
                      </c:pt>
                      <c:pt idx="460">
                        <c:v>3.5142061626524779E-2</c:v>
                      </c:pt>
                      <c:pt idx="461">
                        <c:v>5.8319451670019395E-2</c:v>
                      </c:pt>
                      <c:pt idx="462">
                        <c:v>8.0732325898901225E-2</c:v>
                      </c:pt>
                      <c:pt idx="463">
                        <c:v>0.11210529770533673</c:v>
                      </c:pt>
                      <c:pt idx="464">
                        <c:v>8.6443105261281517E-2</c:v>
                      </c:pt>
                      <c:pt idx="465">
                        <c:v>9.8831162353951285E-2</c:v>
                      </c:pt>
                      <c:pt idx="466">
                        <c:v>0.11935567459344276</c:v>
                      </c:pt>
                      <c:pt idx="467">
                        <c:v>0.12875476268881814</c:v>
                      </c:pt>
                      <c:pt idx="468">
                        <c:v>0.13958884496614532</c:v>
                      </c:pt>
                      <c:pt idx="469">
                        <c:v>0.13325905352068013</c:v>
                      </c:pt>
                      <c:pt idx="470">
                        <c:v>0.13628117552609575</c:v>
                      </c:pt>
                      <c:pt idx="471">
                        <c:v>9.7288866050176726E-2</c:v>
                      </c:pt>
                      <c:pt idx="472">
                        <c:v>0.10925172778179792</c:v>
                      </c:pt>
                      <c:pt idx="473">
                        <c:v>0.12111355840130189</c:v>
                      </c:pt>
                      <c:pt idx="474">
                        <c:v>0.1062051305885503</c:v>
                      </c:pt>
                      <c:pt idx="475">
                        <c:v>9.2844203619432131E-2</c:v>
                      </c:pt>
                      <c:pt idx="476">
                        <c:v>8.9631998295551574E-2</c:v>
                      </c:pt>
                      <c:pt idx="477">
                        <c:v>7.8570994694511898E-2</c:v>
                      </c:pt>
                      <c:pt idx="478">
                        <c:v>7.8772300134825723E-2</c:v>
                      </c:pt>
                      <c:pt idx="479">
                        <c:v>7.981507451064962E-2</c:v>
                      </c:pt>
                      <c:pt idx="480">
                        <c:v>8.7747693919337122E-2</c:v>
                      </c:pt>
                      <c:pt idx="481">
                        <c:v>7.4893406828845821E-2</c:v>
                      </c:pt>
                      <c:pt idx="482">
                        <c:v>7.6793294499272191E-2</c:v>
                      </c:pt>
                      <c:pt idx="483">
                        <c:v>7.2035428386927558E-2</c:v>
                      </c:pt>
                      <c:pt idx="484">
                        <c:v>5.4436256905150415E-2</c:v>
                      </c:pt>
                      <c:pt idx="485">
                        <c:v>7.0832953137440757E-2</c:v>
                      </c:pt>
                      <c:pt idx="486">
                        <c:v>8.0569938145256259E-2</c:v>
                      </c:pt>
                      <c:pt idx="487">
                        <c:v>4.2446832708959992E-2</c:v>
                      </c:pt>
                      <c:pt idx="488">
                        <c:v>0.10378885250150205</c:v>
                      </c:pt>
                      <c:pt idx="489">
                        <c:v>8.7806257656732667E-2</c:v>
                      </c:pt>
                      <c:pt idx="490">
                        <c:v>0.11735510963103435</c:v>
                      </c:pt>
                      <c:pt idx="491">
                        <c:v>0.11134794840714068</c:v>
                      </c:pt>
                      <c:pt idx="492">
                        <c:v>8.3612962947012148E-2</c:v>
                      </c:pt>
                      <c:pt idx="493">
                        <c:v>8.7851763882312195E-2</c:v>
                      </c:pt>
                      <c:pt idx="494">
                        <c:v>8.4785768977684972E-2</c:v>
                      </c:pt>
                      <c:pt idx="495">
                        <c:v>7.9670711784242565E-2</c:v>
                      </c:pt>
                      <c:pt idx="496">
                        <c:v>6.9698819400104028E-2</c:v>
                      </c:pt>
                      <c:pt idx="497">
                        <c:v>7.0324656389820328E-2</c:v>
                      </c:pt>
                      <c:pt idx="498">
                        <c:v>5.0893287479626181E-2</c:v>
                      </c:pt>
                      <c:pt idx="499">
                        <c:v>4.3385531019921153E-2</c:v>
                      </c:pt>
                      <c:pt idx="500">
                        <c:v>3.7039987368594263E-2</c:v>
                      </c:pt>
                      <c:pt idx="501">
                        <c:v>4.0660547611909736E-2</c:v>
                      </c:pt>
                      <c:pt idx="502">
                        <c:v>1.5810468686160428E-2</c:v>
                      </c:pt>
                      <c:pt idx="503">
                        <c:v>2.9569692584748397E-2</c:v>
                      </c:pt>
                      <c:pt idx="504">
                        <c:v>4.6404600485076886E-2</c:v>
                      </c:pt>
                      <c:pt idx="505">
                        <c:v>6.5336333262928203E-2</c:v>
                      </c:pt>
                      <c:pt idx="506">
                        <c:v>6.1984840396827723E-2</c:v>
                      </c:pt>
                      <c:pt idx="507">
                        <c:v>6.3208721128676482E-2</c:v>
                      </c:pt>
                      <c:pt idx="508">
                        <c:v>2.6037794928184699E-2</c:v>
                      </c:pt>
                      <c:pt idx="509">
                        <c:v>3.4076770156256098E-2</c:v>
                      </c:pt>
                      <c:pt idx="510">
                        <c:v>4.6129560660288726E-2</c:v>
                      </c:pt>
                      <c:pt idx="511">
                        <c:v>3.0096763912239588E-2</c:v>
                      </c:pt>
                      <c:pt idx="512">
                        <c:v>3.6286866464391165E-2</c:v>
                      </c:pt>
                      <c:pt idx="513">
                        <c:v>3.4660606986682607E-2</c:v>
                      </c:pt>
                      <c:pt idx="514">
                        <c:v>2.0257500285439267E-2</c:v>
                      </c:pt>
                      <c:pt idx="515">
                        <c:v>1.9807691040164999E-2</c:v>
                      </c:pt>
                      <c:pt idx="516">
                        <c:v>4.2359306757539406E-2</c:v>
                      </c:pt>
                      <c:pt idx="517">
                        <c:v>3.5312077388853336E-2</c:v>
                      </c:pt>
                      <c:pt idx="518">
                        <c:v>3.3500638549511796E-2</c:v>
                      </c:pt>
                      <c:pt idx="519">
                        <c:v>3.5633660290020686E-2</c:v>
                      </c:pt>
                      <c:pt idx="520">
                        <c:v>7.2711748029652412E-3</c:v>
                      </c:pt>
                      <c:pt idx="521">
                        <c:v>1.8731042299844347E-3</c:v>
                      </c:pt>
                      <c:pt idx="522">
                        <c:v>-8.9146060702172125E-4</c:v>
                      </c:pt>
                      <c:pt idx="523">
                        <c:v>2.7368036312298338E-2</c:v>
                      </c:pt>
                      <c:pt idx="524">
                        <c:v>2.1572122630504564E-2</c:v>
                      </c:pt>
                      <c:pt idx="525">
                        <c:v>3.0477261090780638E-2</c:v>
                      </c:pt>
                      <c:pt idx="526">
                        <c:v>4.5063754152635083E-2</c:v>
                      </c:pt>
                      <c:pt idx="527">
                        <c:v>2.7058864640514324E-2</c:v>
                      </c:pt>
                      <c:pt idx="528">
                        <c:v>4.2571093780559677E-2</c:v>
                      </c:pt>
                      <c:pt idx="529">
                        <c:v>6.1416954679408997E-2</c:v>
                      </c:pt>
                      <c:pt idx="530">
                        <c:v>5.775834022856241E-2</c:v>
                      </c:pt>
                      <c:pt idx="531">
                        <c:v>5.8252782241630108E-2</c:v>
                      </c:pt>
                      <c:pt idx="532">
                        <c:v>6.4786022156045675E-2</c:v>
                      </c:pt>
                      <c:pt idx="533">
                        <c:v>6.7338236479922875E-2</c:v>
                      </c:pt>
                      <c:pt idx="534">
                        <c:v>6.2309955666424388E-2</c:v>
                      </c:pt>
                      <c:pt idx="535">
                        <c:v>5.2554431981101768E-2</c:v>
                      </c:pt>
                      <c:pt idx="536">
                        <c:v>5.536512312137265E-2</c:v>
                      </c:pt>
                      <c:pt idx="537">
                        <c:v>7.6286916168715191E-2</c:v>
                      </c:pt>
                      <c:pt idx="538">
                        <c:v>9.0472112447928188E-2</c:v>
                      </c:pt>
                      <c:pt idx="539">
                        <c:v>0.10857682269043445</c:v>
                      </c:pt>
                      <c:pt idx="540">
                        <c:v>0.13650940185625504</c:v>
                      </c:pt>
                      <c:pt idx="541">
                        <c:v>0.13504640392531875</c:v>
                      </c:pt>
                      <c:pt idx="542">
                        <c:v>0.13860168535736372</c:v>
                      </c:pt>
                      <c:pt idx="543">
                        <c:v>0.11736770649639161</c:v>
                      </c:pt>
                      <c:pt idx="544">
                        <c:v>0.10583578521647652</c:v>
                      </c:pt>
                      <c:pt idx="545">
                        <c:v>9.7332897694137999E-2</c:v>
                      </c:pt>
                      <c:pt idx="546">
                        <c:v>7.8084740311448742E-2</c:v>
                      </c:pt>
                      <c:pt idx="547">
                        <c:v>9.6396524559049235E-2</c:v>
                      </c:pt>
                      <c:pt idx="548">
                        <c:v>0.10970816909826475</c:v>
                      </c:pt>
                      <c:pt idx="549">
                        <c:v>0.11176703303645819</c:v>
                      </c:pt>
                      <c:pt idx="550">
                        <c:v>0.12808435364927073</c:v>
                      </c:pt>
                      <c:pt idx="551">
                        <c:v>0.1489845280160742</c:v>
                      </c:pt>
                      <c:pt idx="552">
                        <c:v>0.14060532706394702</c:v>
                      </c:pt>
                      <c:pt idx="553">
                        <c:v>0.15478655110423778</c:v>
                      </c:pt>
                      <c:pt idx="554">
                        <c:v>0.15893941146467783</c:v>
                      </c:pt>
                      <c:pt idx="555">
                        <c:v>0.13105262850456745</c:v>
                      </c:pt>
                      <c:pt idx="556">
                        <c:v>0.11757344812689763</c:v>
                      </c:pt>
                      <c:pt idx="557">
                        <c:v>0.12277144953761099</c:v>
                      </c:pt>
                      <c:pt idx="558">
                        <c:v>0.12326783620986037</c:v>
                      </c:pt>
                      <c:pt idx="559">
                        <c:v>0.13216559890298452</c:v>
                      </c:pt>
                      <c:pt idx="560">
                        <c:v>0.16402309995701014</c:v>
                      </c:pt>
                      <c:pt idx="561">
                        <c:v>0.15959349740619633</c:v>
                      </c:pt>
                      <c:pt idx="562">
                        <c:v>0.16033286045133177</c:v>
                      </c:pt>
                      <c:pt idx="563">
                        <c:v>0.16013076298007733</c:v>
                      </c:pt>
                      <c:pt idx="564">
                        <c:v>0.18223430217018011</c:v>
                      </c:pt>
                      <c:pt idx="565">
                        <c:v>0.17341385761237815</c:v>
                      </c:pt>
                      <c:pt idx="566">
                        <c:v>0.18055748814898964</c:v>
                      </c:pt>
                      <c:pt idx="567">
                        <c:v>0.1636885016862214</c:v>
                      </c:pt>
                      <c:pt idx="568">
                        <c:v>0.15094058607122185</c:v>
                      </c:pt>
                      <c:pt idx="569">
                        <c:v>0.17096685895282293</c:v>
                      </c:pt>
                      <c:pt idx="570">
                        <c:v>0.16326084469240887</c:v>
                      </c:pt>
                      <c:pt idx="571">
                        <c:v>0.17534794505357465</c:v>
                      </c:pt>
                      <c:pt idx="572">
                        <c:v>0.18307031213570935</c:v>
                      </c:pt>
                      <c:pt idx="573">
                        <c:v>0.18145438076710996</c:v>
                      </c:pt>
                      <c:pt idx="574">
                        <c:v>0.18643443919558222</c:v>
                      </c:pt>
                      <c:pt idx="575">
                        <c:v>0.20549230788816075</c:v>
                      </c:pt>
                      <c:pt idx="576">
                        <c:v>0.20361983668946959</c:v>
                      </c:pt>
                      <c:pt idx="577">
                        <c:v>0.1871243781363966</c:v>
                      </c:pt>
                      <c:pt idx="578">
                        <c:v>0.18781253271976506</c:v>
                      </c:pt>
                      <c:pt idx="579">
                        <c:v>0.19722733389058511</c:v>
                      </c:pt>
                      <c:pt idx="580">
                        <c:v>0.1583960178799515</c:v>
                      </c:pt>
                      <c:pt idx="581">
                        <c:v>0.15089846353639413</c:v>
                      </c:pt>
                      <c:pt idx="582">
                        <c:v>0.15449251837606215</c:v>
                      </c:pt>
                      <c:pt idx="583">
                        <c:v>0.16731541172759368</c:v>
                      </c:pt>
                      <c:pt idx="584">
                        <c:v>0.15891096513326075</c:v>
                      </c:pt>
                      <c:pt idx="585">
                        <c:v>0.14747684548681106</c:v>
                      </c:pt>
                      <c:pt idx="586">
                        <c:v>0.13014286338523662</c:v>
                      </c:pt>
                      <c:pt idx="587">
                        <c:v>0.11147323131676679</c:v>
                      </c:pt>
                      <c:pt idx="588">
                        <c:v>0.12023218816630732</c:v>
                      </c:pt>
                      <c:pt idx="589">
                        <c:v>8.9816186058524705E-2</c:v>
                      </c:pt>
                      <c:pt idx="590">
                        <c:v>8.819634144628119E-2</c:v>
                      </c:pt>
                      <c:pt idx="591">
                        <c:v>6.3535569172869621E-2</c:v>
                      </c:pt>
                      <c:pt idx="592">
                        <c:v>3.5277237585724874E-2</c:v>
                      </c:pt>
                      <c:pt idx="593">
                        <c:v>2.6363320564076087E-2</c:v>
                      </c:pt>
                      <c:pt idx="594">
                        <c:v>4.2418816744227428E-3</c:v>
                      </c:pt>
                      <c:pt idx="595">
                        <c:v>1.34351121104066E-2</c:v>
                      </c:pt>
                      <c:pt idx="596">
                        <c:v>-1.4439598704341083E-3</c:v>
                      </c:pt>
                      <c:pt idx="597">
                        <c:v>9.1345629704211451E-3</c:v>
                      </c:pt>
                      <c:pt idx="598">
                        <c:v>-4.3104396107396248E-4</c:v>
                      </c:pt>
                      <c:pt idx="599">
                        <c:v>-3.5152030178008831E-2</c:v>
                      </c:pt>
                      <c:pt idx="600">
                        <c:v>-3.4052653504436425E-2</c:v>
                      </c:pt>
                      <c:pt idx="601">
                        <c:v>-4.527134225437468E-2</c:v>
                      </c:pt>
                      <c:pt idx="602">
                        <c:v>-6.759161183840301E-2</c:v>
                      </c:pt>
                      <c:pt idx="603">
                        <c:v>-4.9116266580281898E-2</c:v>
                      </c:pt>
                      <c:pt idx="604">
                        <c:v>-4.194739079103893E-2</c:v>
                      </c:pt>
                      <c:pt idx="605">
                        <c:v>-5.9253330151075034E-2</c:v>
                      </c:pt>
                      <c:pt idx="606">
                        <c:v>-5.0110012448859709E-2</c:v>
                      </c:pt>
                      <c:pt idx="607">
                        <c:v>-7.7766922601699706E-2</c:v>
                      </c:pt>
                      <c:pt idx="608">
                        <c:v>-7.0848567769320581E-2</c:v>
                      </c:pt>
                      <c:pt idx="609">
                        <c:v>-0.10529105057235122</c:v>
                      </c:pt>
                      <c:pt idx="610">
                        <c:v>-0.10740893314365185</c:v>
                      </c:pt>
                      <c:pt idx="611">
                        <c:v>-0.11332372353116982</c:v>
                      </c:pt>
                      <c:pt idx="612">
                        <c:v>-9.5969239777839666E-2</c:v>
                      </c:pt>
                      <c:pt idx="613">
                        <c:v>-0.12842378560642131</c:v>
                      </c:pt>
                      <c:pt idx="614">
                        <c:v>-0.1514824134065299</c:v>
                      </c:pt>
                      <c:pt idx="615">
                        <c:v>-0.15142539137318711</c:v>
                      </c:pt>
                      <c:pt idx="616">
                        <c:v>-0.15820276368451891</c:v>
                      </c:pt>
                      <c:pt idx="617">
                        <c:v>-0.15851050961787627</c:v>
                      </c:pt>
                      <c:pt idx="618">
                        <c:v>-0.16774179555416557</c:v>
                      </c:pt>
                      <c:pt idx="619">
                        <c:v>-0.19470015110967342</c:v>
                      </c:pt>
                      <c:pt idx="620">
                        <c:v>-0.17470904188822178</c:v>
                      </c:pt>
                      <c:pt idx="621">
                        <c:v>-0.20062927786554385</c:v>
                      </c:pt>
                      <c:pt idx="622">
                        <c:v>-0.23789452470765449</c:v>
                      </c:pt>
                      <c:pt idx="623">
                        <c:v>-0.25012243763332576</c:v>
                      </c:pt>
                      <c:pt idx="624">
                        <c:v>-0.22972162100935811</c:v>
                      </c:pt>
                      <c:pt idx="625">
                        <c:v>-0.22617083902075807</c:v>
                      </c:pt>
                      <c:pt idx="626">
                        <c:v>-0.23067638345993824</c:v>
                      </c:pt>
                      <c:pt idx="627">
                        <c:v>-0.2413097495494283</c:v>
                      </c:pt>
                      <c:pt idx="628">
                        <c:v>-0.25387923132219714</c:v>
                      </c:pt>
                      <c:pt idx="629">
                        <c:v>-0.25573553548034633</c:v>
                      </c:pt>
                      <c:pt idx="630">
                        <c:v>-0.27544739012343744</c:v>
                      </c:pt>
                      <c:pt idx="631">
                        <c:v>-0.26940263611839521</c:v>
                      </c:pt>
                      <c:pt idx="632">
                        <c:v>-0.23797781754419456</c:v>
                      </c:pt>
                      <c:pt idx="633">
                        <c:v>-0.24129648626460432</c:v>
                      </c:pt>
                      <c:pt idx="634">
                        <c:v>-0.22818832845988757</c:v>
                      </c:pt>
                      <c:pt idx="635">
                        <c:v>-0.23454488645399596</c:v>
                      </c:pt>
                      <c:pt idx="636">
                        <c:v>-0.23899072969929913</c:v>
                      </c:pt>
                      <c:pt idx="637">
                        <c:v>-0.24340718077197354</c:v>
                      </c:pt>
                      <c:pt idx="638">
                        <c:v>-0.2361305549148226</c:v>
                      </c:pt>
                      <c:pt idx="639">
                        <c:v>-0.2051768704313105</c:v>
                      </c:pt>
                      <c:pt idx="640">
                        <c:v>-0.20206181326003481</c:v>
                      </c:pt>
                      <c:pt idx="641">
                        <c:v>-0.19033983889091088</c:v>
                      </c:pt>
                      <c:pt idx="642">
                        <c:v>-0.21013704170635394</c:v>
                      </c:pt>
                      <c:pt idx="643">
                        <c:v>-0.19217213527341681</c:v>
                      </c:pt>
                      <c:pt idx="644">
                        <c:v>-0.1915569159626741</c:v>
                      </c:pt>
                      <c:pt idx="645">
                        <c:v>-0.17559699536405471</c:v>
                      </c:pt>
                      <c:pt idx="646">
                        <c:v>-0.17231868108952031</c:v>
                      </c:pt>
                      <c:pt idx="647">
                        <c:v>-0.1297944853628743</c:v>
                      </c:pt>
                      <c:pt idx="648">
                        <c:v>-8.6824881310016089E-2</c:v>
                      </c:pt>
                      <c:pt idx="649">
                        <c:v>-8.9570317023885737E-2</c:v>
                      </c:pt>
                      <c:pt idx="650">
                        <c:v>-4.3431084926072838E-2</c:v>
                      </c:pt>
                      <c:pt idx="651">
                        <c:v>-4.9002756084906229E-2</c:v>
                      </c:pt>
                      <c:pt idx="652">
                        <c:v>-5.3582891303083802E-2</c:v>
                      </c:pt>
                      <c:pt idx="653">
                        <c:v>-3.2569728597819259E-2</c:v>
                      </c:pt>
                      <c:pt idx="654">
                        <c:v>-1.8888122274450359E-2</c:v>
                      </c:pt>
                      <c:pt idx="655">
                        <c:v>-5.4756970092990187E-2</c:v>
                      </c:pt>
                      <c:pt idx="656">
                        <c:v>-4.3423959481487584E-2</c:v>
                      </c:pt>
                      <c:pt idx="657">
                        <c:v>-6.5801009925855247E-2</c:v>
                      </c:pt>
                      <c:pt idx="658">
                        <c:v>-5.8019811023561241E-2</c:v>
                      </c:pt>
                      <c:pt idx="659">
                        <c:v>-4.4324408111959812E-3</c:v>
                      </c:pt>
                      <c:pt idx="660">
                        <c:v>-9.0577190400480401E-3</c:v>
                      </c:pt>
                      <c:pt idx="661">
                        <c:v>5.9105086233976589E-2</c:v>
                      </c:pt>
                      <c:pt idx="662">
                        <c:v>6.8746872982810014E-2</c:v>
                      </c:pt>
                      <c:pt idx="663">
                        <c:v>1.987034067652016E-2</c:v>
                      </c:pt>
                      <c:pt idx="664">
                        <c:v>5.9686263752454227E-3</c:v>
                      </c:pt>
                      <c:pt idx="665">
                        <c:v>2.8030533570242211E-2</c:v>
                      </c:pt>
                      <c:pt idx="666">
                        <c:v>1.2422198048354649E-2</c:v>
                      </c:pt>
                      <c:pt idx="667">
                        <c:v>3.183283142865867E-2</c:v>
                      </c:pt>
                      <c:pt idx="668">
                        <c:v>4.4006537244130395E-2</c:v>
                      </c:pt>
                      <c:pt idx="669">
                        <c:v>-9.9137181069774982E-4</c:v>
                      </c:pt>
                      <c:pt idx="670">
                        <c:v>1.452055968630428E-2</c:v>
                      </c:pt>
                      <c:pt idx="671">
                        <c:v>2.5395115623932263E-2</c:v>
                      </c:pt>
                      <c:pt idx="672">
                        <c:v>-4.1563708310896619E-3</c:v>
                      </c:pt>
                      <c:pt idx="673">
                        <c:v>7.0945103141557997E-2</c:v>
                      </c:pt>
                      <c:pt idx="674">
                        <c:v>0.10431772590263044</c:v>
                      </c:pt>
                      <c:pt idx="675">
                        <c:v>9.5479723810635519E-2</c:v>
                      </c:pt>
                      <c:pt idx="676">
                        <c:v>3.807384694057403E-2</c:v>
                      </c:pt>
                      <c:pt idx="677">
                        <c:v>5.0372906354087865E-2</c:v>
                      </c:pt>
                      <c:pt idx="678">
                        <c:v>5.0984971961428815E-2</c:v>
                      </c:pt>
                      <c:pt idx="679">
                        <c:v>5.926572029525734E-2</c:v>
                      </c:pt>
                      <c:pt idx="680">
                        <c:v>8.9664072047378252E-2</c:v>
                      </c:pt>
                      <c:pt idx="681">
                        <c:v>9.4694959255381739E-2</c:v>
                      </c:pt>
                      <c:pt idx="682">
                        <c:v>0.1373899471929676</c:v>
                      </c:pt>
                      <c:pt idx="683">
                        <c:v>0.12784876054705074</c:v>
                      </c:pt>
                      <c:pt idx="684">
                        <c:v>9.5387238838774646E-2</c:v>
                      </c:pt>
                      <c:pt idx="685">
                        <c:v>8.6578519380157037E-2</c:v>
                      </c:pt>
                      <c:pt idx="686">
                        <c:v>6.288907927495091E-2</c:v>
                      </c:pt>
                      <c:pt idx="687">
                        <c:v>7.0596665161587913E-2</c:v>
                      </c:pt>
                      <c:pt idx="688">
                        <c:v>6.3398517895247752E-2</c:v>
                      </c:pt>
                      <c:pt idx="689">
                        <c:v>6.3330892185174625E-2</c:v>
                      </c:pt>
                      <c:pt idx="690">
                        <c:v>6.3956632299704053E-2</c:v>
                      </c:pt>
                      <c:pt idx="691">
                        <c:v>4.0226117437587638E-2</c:v>
                      </c:pt>
                      <c:pt idx="692">
                        <c:v>6.1728359265778354E-2</c:v>
                      </c:pt>
                      <c:pt idx="693">
                        <c:v>7.2717879765668569E-2</c:v>
                      </c:pt>
                      <c:pt idx="694">
                        <c:v>7.8937526375792433E-2</c:v>
                      </c:pt>
                      <c:pt idx="695">
                        <c:v>6.7499578096960056E-2</c:v>
                      </c:pt>
                      <c:pt idx="696">
                        <c:v>5.1309136720406934E-2</c:v>
                      </c:pt>
                      <c:pt idx="697">
                        <c:v>5.1481664182496445E-2</c:v>
                      </c:pt>
                      <c:pt idx="698">
                        <c:v>6.4977683021427257E-2</c:v>
                      </c:pt>
                      <c:pt idx="699">
                        <c:v>5.2152845597079667E-2</c:v>
                      </c:pt>
                      <c:pt idx="700">
                        <c:v>2.7818311190761613E-2</c:v>
                      </c:pt>
                      <c:pt idx="701">
                        <c:v>2.7101348314228058E-2</c:v>
                      </c:pt>
                      <c:pt idx="702">
                        <c:v>2.3340223295880924E-2</c:v>
                      </c:pt>
                      <c:pt idx="703">
                        <c:v>4.1661866610152698E-2</c:v>
                      </c:pt>
                      <c:pt idx="704">
                        <c:v>3.0509793001670116E-2</c:v>
                      </c:pt>
                      <c:pt idx="705">
                        <c:v>2.627680734285931E-2</c:v>
                      </c:pt>
                      <c:pt idx="706">
                        <c:v>1.4555400480991909E-2</c:v>
                      </c:pt>
                      <c:pt idx="707">
                        <c:v>3.1292634208890391E-4</c:v>
                      </c:pt>
                      <c:pt idx="708">
                        <c:v>-2.6062004463651589E-2</c:v>
                      </c:pt>
                      <c:pt idx="709">
                        <c:v>4.1895927690095425E-3</c:v>
                      </c:pt>
                      <c:pt idx="710">
                        <c:v>-3.800431169017715E-2</c:v>
                      </c:pt>
                      <c:pt idx="711">
                        <c:v>-4.116570447607415E-2</c:v>
                      </c:pt>
                      <c:pt idx="712">
                        <c:v>-5.7631931350965004E-2</c:v>
                      </c:pt>
                      <c:pt idx="713">
                        <c:v>-8.7602770270635677E-2</c:v>
                      </c:pt>
                      <c:pt idx="714">
                        <c:v>-0.13127718965979907</c:v>
                      </c:pt>
                      <c:pt idx="715">
                        <c:v>-8.8791218214431256E-2</c:v>
                      </c:pt>
                      <c:pt idx="716">
                        <c:v>-9.6080029340597672E-2</c:v>
                      </c:pt>
                      <c:pt idx="717">
                        <c:v>-6.960845947115657E-2</c:v>
                      </c:pt>
                      <c:pt idx="718">
                        <c:v>-6.50400253468294E-2</c:v>
                      </c:pt>
                      <c:pt idx="719">
                        <c:v>-0.10508514331861396</c:v>
                      </c:pt>
                      <c:pt idx="720">
                        <c:v>-0.1123303735548743</c:v>
                      </c:pt>
                      <c:pt idx="721">
                        <c:v>-7.8609046902133772E-2</c:v>
                      </c:pt>
                      <c:pt idx="722">
                        <c:v>-7.3436644134990403E-2</c:v>
                      </c:pt>
                      <c:pt idx="723">
                        <c:v>-3.1802551946866653E-2</c:v>
                      </c:pt>
                      <c:pt idx="724">
                        <c:v>-1.0448969475596259E-2</c:v>
                      </c:pt>
                      <c:pt idx="725">
                        <c:v>-5.422478936091879E-2</c:v>
                      </c:pt>
                      <c:pt idx="726">
                        <c:v>-8.5839450115940963E-2</c:v>
                      </c:pt>
                      <c:pt idx="727">
                        <c:v>-6.6702767745638658E-2</c:v>
                      </c:pt>
                      <c:pt idx="728">
                        <c:v>-3.9366598949897802E-2</c:v>
                      </c:pt>
                      <c:pt idx="729">
                        <c:v>-5.634095414116147E-2</c:v>
                      </c:pt>
                      <c:pt idx="730">
                        <c:v>-6.0883381874091813E-2</c:v>
                      </c:pt>
                      <c:pt idx="731">
                        <c:v>-6.4145162941173561E-2</c:v>
                      </c:pt>
                      <c:pt idx="732">
                        <c:v>-8.3312261302458168E-2</c:v>
                      </c:pt>
                      <c:pt idx="733">
                        <c:v>-8.3167563157128144E-2</c:v>
                      </c:pt>
                      <c:pt idx="734">
                        <c:v>-0.10352125522817268</c:v>
                      </c:pt>
                      <c:pt idx="735">
                        <c:v>-8.4589237616241708E-2</c:v>
                      </c:pt>
                      <c:pt idx="736">
                        <c:v>-6.526222784415614E-2</c:v>
                      </c:pt>
                      <c:pt idx="737">
                        <c:v>-5.0189103924643819E-2</c:v>
                      </c:pt>
                      <c:pt idx="738">
                        <c:v>-5.8159176950778657E-2</c:v>
                      </c:pt>
                      <c:pt idx="739">
                        <c:v>-7.3027912107560877E-2</c:v>
                      </c:pt>
                      <c:pt idx="740">
                        <c:v>-1.0694617961267805E-2</c:v>
                      </c:pt>
                      <c:pt idx="741">
                        <c:v>2.8290436465649771E-2</c:v>
                      </c:pt>
                      <c:pt idx="742">
                        <c:v>3.6983111172751215E-2</c:v>
                      </c:pt>
                      <c:pt idx="743">
                        <c:v>3.070420973014043E-2</c:v>
                      </c:pt>
                      <c:pt idx="744">
                        <c:v>4.2861819405576318E-3</c:v>
                      </c:pt>
                      <c:pt idx="745">
                        <c:v>-1.7629345705214128E-2</c:v>
                      </c:pt>
                      <c:pt idx="746">
                        <c:v>-1.3608196369685466E-4</c:v>
                      </c:pt>
                      <c:pt idx="747">
                        <c:v>-6.0274683902743487E-3</c:v>
                      </c:pt>
                      <c:pt idx="748">
                        <c:v>1.4498825038788743E-2</c:v>
                      </c:pt>
                      <c:pt idx="749">
                        <c:v>6.0064787467039027E-3</c:v>
                      </c:pt>
                      <c:pt idx="750">
                        <c:v>5.2983959268020353E-3</c:v>
                      </c:pt>
                      <c:pt idx="751">
                        <c:v>-1.3296617962881285E-2</c:v>
                      </c:pt>
                      <c:pt idx="752">
                        <c:v>-2.436250303627796E-2</c:v>
                      </c:pt>
                      <c:pt idx="753">
                        <c:v>-4.2952296018345937E-3</c:v>
                      </c:pt>
                      <c:pt idx="754">
                        <c:v>-1.2580881873519356E-2</c:v>
                      </c:pt>
                      <c:pt idx="755">
                        <c:v>-8.5450402433904227E-3</c:v>
                      </c:pt>
                      <c:pt idx="756">
                        <c:v>7.2881151994816928E-3</c:v>
                      </c:pt>
                      <c:pt idx="757">
                        <c:v>1.568319935497442E-2</c:v>
                      </c:pt>
                      <c:pt idx="758">
                        <c:v>2.8138859180109721E-2</c:v>
                      </c:pt>
                      <c:pt idx="759">
                        <c:v>5.2661552636894315E-2</c:v>
                      </c:pt>
                      <c:pt idx="760">
                        <c:v>8.3535370954830768E-2</c:v>
                      </c:pt>
                      <c:pt idx="761">
                        <c:v>8.6747495959767607E-2</c:v>
                      </c:pt>
                      <c:pt idx="762">
                        <c:v>0.16837329862352957</c:v>
                      </c:pt>
                      <c:pt idx="763">
                        <c:v>0.15142650416974579</c:v>
                      </c:pt>
                      <c:pt idx="764">
                        <c:v>0.17029285986234033</c:v>
                      </c:pt>
                      <c:pt idx="765">
                        <c:v>0.15878075813306025</c:v>
                      </c:pt>
                      <c:pt idx="766">
                        <c:v>0.28380460501761129</c:v>
                      </c:pt>
                      <c:pt idx="767">
                        <c:v>0.24714860663486471</c:v>
                      </c:pt>
                      <c:pt idx="768">
                        <c:v>0.24295142783298029</c:v>
                      </c:pt>
                      <c:pt idx="769">
                        <c:v>0.2120070862918717</c:v>
                      </c:pt>
                      <c:pt idx="770">
                        <c:v>0.22166614785719174</c:v>
                      </c:pt>
                      <c:pt idx="771">
                        <c:v>0.25734409971225514</c:v>
                      </c:pt>
                      <c:pt idx="772">
                        <c:v>0.27483848390761767</c:v>
                      </c:pt>
                      <c:pt idx="773">
                        <c:v>0.27327295351675018</c:v>
                      </c:pt>
                      <c:pt idx="774">
                        <c:v>0.22288432345374853</c:v>
                      </c:pt>
                      <c:pt idx="775">
                        <c:v>0.18116205334060709</c:v>
                      </c:pt>
                      <c:pt idx="776">
                        <c:v>0.11369379413428993</c:v>
                      </c:pt>
                      <c:pt idx="777">
                        <c:v>0.10177080383397552</c:v>
                      </c:pt>
                      <c:pt idx="778">
                        <c:v>0.14976567152620834</c:v>
                      </c:pt>
                      <c:pt idx="779">
                        <c:v>0.10734107293050243</c:v>
                      </c:pt>
                      <c:pt idx="780">
                        <c:v>0.14526007166066623</c:v>
                      </c:pt>
                      <c:pt idx="781">
                        <c:v>0.18896407382931724</c:v>
                      </c:pt>
                      <c:pt idx="782">
                        <c:v>0.20941055300953026</c:v>
                      </c:pt>
                      <c:pt idx="783">
                        <c:v>0.21509495520774946</c:v>
                      </c:pt>
                      <c:pt idx="784">
                        <c:v>0.2294615904995172</c:v>
                      </c:pt>
                      <c:pt idx="785">
                        <c:v>0.25898611942542438</c:v>
                      </c:pt>
                      <c:pt idx="786">
                        <c:v>0.2924615039836127</c:v>
                      </c:pt>
                      <c:pt idx="787">
                        <c:v>0.26234558466901126</c:v>
                      </c:pt>
                      <c:pt idx="788">
                        <c:v>0.258529804747065</c:v>
                      </c:pt>
                      <c:pt idx="789">
                        <c:v>0.26799859522761604</c:v>
                      </c:pt>
                      <c:pt idx="790">
                        <c:v>0.28734815942091818</c:v>
                      </c:pt>
                      <c:pt idx="791">
                        <c:v>0.29373545036348792</c:v>
                      </c:pt>
                      <c:pt idx="792">
                        <c:v>0.19128726728820311</c:v>
                      </c:pt>
                      <c:pt idx="793">
                        <c:v>0.14551792903466687</c:v>
                      </c:pt>
                      <c:pt idx="794">
                        <c:v>0.14012364637530528</c:v>
                      </c:pt>
                      <c:pt idx="795">
                        <c:v>0.14871108255893284</c:v>
                      </c:pt>
                      <c:pt idx="796">
                        <c:v>0.13057212121891659</c:v>
                      </c:pt>
                      <c:pt idx="797">
                        <c:v>0.11847563813335737</c:v>
                      </c:pt>
                      <c:pt idx="798">
                        <c:v>8.5202367400810886E-2</c:v>
                      </c:pt>
                      <c:pt idx="799">
                        <c:v>0.10381923701049978</c:v>
                      </c:pt>
                      <c:pt idx="800">
                        <c:v>5.7043496136178096E-2</c:v>
                      </c:pt>
                      <c:pt idx="801">
                        <c:v>5.9341961984776148E-2</c:v>
                      </c:pt>
                      <c:pt idx="802">
                        <c:v>5.4675736316415868E-2</c:v>
                      </c:pt>
                      <c:pt idx="803">
                        <c:v>2.2364399773429078E-3</c:v>
                      </c:pt>
                      <c:pt idx="804">
                        <c:v>5.9060436970930663E-2</c:v>
                      </c:pt>
                      <c:pt idx="805">
                        <c:v>1.4854116343983703E-2</c:v>
                      </c:pt>
                      <c:pt idx="806">
                        <c:v>1.9347758409999027E-2</c:v>
                      </c:pt>
                      <c:pt idx="807">
                        <c:v>3.192219111298833E-2</c:v>
                      </c:pt>
                      <c:pt idx="808">
                        <c:v>2.0580957786835885E-2</c:v>
                      </c:pt>
                      <c:pt idx="809">
                        <c:v>9.1686164738649101E-3</c:v>
                      </c:pt>
                      <c:pt idx="810">
                        <c:v>1.0835089304159329E-2</c:v>
                      </c:pt>
                      <c:pt idx="811">
                        <c:v>2.1447438679476072E-3</c:v>
                      </c:pt>
                      <c:pt idx="812">
                        <c:v>3.1306318488874219E-2</c:v>
                      </c:pt>
                      <c:pt idx="813">
                        <c:v>2.0741912645235949E-2</c:v>
                      </c:pt>
                      <c:pt idx="814">
                        <c:v>2.9349062128670722E-2</c:v>
                      </c:pt>
                      <c:pt idx="815">
                        <c:v>1.0469923479379695E-2</c:v>
                      </c:pt>
                      <c:pt idx="816">
                        <c:v>1.1378637692441851E-2</c:v>
                      </c:pt>
                      <c:pt idx="817">
                        <c:v>3.4436823530120231E-2</c:v>
                      </c:pt>
                      <c:pt idx="818">
                        <c:v>2.4457631785460343E-2</c:v>
                      </c:pt>
                      <c:pt idx="819">
                        <c:v>6.0454311858282539E-2</c:v>
                      </c:pt>
                      <c:pt idx="820">
                        <c:v>6.8780452079066468E-2</c:v>
                      </c:pt>
                      <c:pt idx="821">
                        <c:v>5.7162279307624519E-2</c:v>
                      </c:pt>
                      <c:pt idx="822">
                        <c:v>4.163507660524024E-2</c:v>
                      </c:pt>
                      <c:pt idx="823">
                        <c:v>3.3176899099926382E-2</c:v>
                      </c:pt>
                      <c:pt idx="824">
                        <c:v>2.9219657732047821E-2</c:v>
                      </c:pt>
                      <c:pt idx="825">
                        <c:v>2.7277325669070818E-2</c:v>
                      </c:pt>
                      <c:pt idx="826">
                        <c:v>3.2240049753821332E-2</c:v>
                      </c:pt>
                      <c:pt idx="827">
                        <c:v>1.3629419700096124E-2</c:v>
                      </c:pt>
                      <c:pt idx="828">
                        <c:v>5.6853246079473951E-2</c:v>
                      </c:pt>
                      <c:pt idx="829">
                        <c:v>6.4903706539093609E-2</c:v>
                      </c:pt>
                      <c:pt idx="830">
                        <c:v>7.2281264696177239E-2</c:v>
                      </c:pt>
                      <c:pt idx="831">
                        <c:v>8.7133278378272117E-2</c:v>
                      </c:pt>
                      <c:pt idx="832">
                        <c:v>6.0131610821707371E-2</c:v>
                      </c:pt>
                      <c:pt idx="833">
                        <c:v>4.8884409975430865E-2</c:v>
                      </c:pt>
                      <c:pt idx="834">
                        <c:v>3.4146065705532136E-2</c:v>
                      </c:pt>
                      <c:pt idx="835">
                        <c:v>2.1841085401144378E-2</c:v>
                      </c:pt>
                      <c:pt idx="836">
                        <c:v>3.959026850493319E-2</c:v>
                      </c:pt>
                      <c:pt idx="837">
                        <c:v>2.7120520274230175E-2</c:v>
                      </c:pt>
                      <c:pt idx="838">
                        <c:v>3.2021284414766038E-2</c:v>
                      </c:pt>
                      <c:pt idx="839">
                        <c:v>4.9251216889444116E-2</c:v>
                      </c:pt>
                      <c:pt idx="840">
                        <c:v>3.1951369932746942E-2</c:v>
                      </c:pt>
                      <c:pt idx="841">
                        <c:v>2.5831936543192491E-3</c:v>
                      </c:pt>
                      <c:pt idx="842">
                        <c:v>1.7915084610803156E-2</c:v>
                      </c:pt>
                      <c:pt idx="843">
                        <c:v>8.0852086030280823E-4</c:v>
                      </c:pt>
                      <c:pt idx="844">
                        <c:v>6.8879453375656485E-3</c:v>
                      </c:pt>
                      <c:pt idx="845">
                        <c:v>6.4305513092086652E-3</c:v>
                      </c:pt>
                      <c:pt idx="846">
                        <c:v>1.0285019864919809E-2</c:v>
                      </c:pt>
                      <c:pt idx="847">
                        <c:v>1.1592886197296259E-2</c:v>
                      </c:pt>
                      <c:pt idx="848">
                        <c:v>2.6961858806604511E-3</c:v>
                      </c:pt>
                      <c:pt idx="849">
                        <c:v>9.6085279259643386E-3</c:v>
                      </c:pt>
                      <c:pt idx="850">
                        <c:v>1.0544048363023917E-2</c:v>
                      </c:pt>
                      <c:pt idx="851">
                        <c:v>1.2806684009408542E-2</c:v>
                      </c:pt>
                      <c:pt idx="852">
                        <c:v>1.4422747227883725E-2</c:v>
                      </c:pt>
                      <c:pt idx="853">
                        <c:v>8.787029666029178E-3</c:v>
                      </c:pt>
                      <c:pt idx="854">
                        <c:v>-1.6452945007501163E-2</c:v>
                      </c:pt>
                      <c:pt idx="855">
                        <c:v>2.6090560296653909E-2</c:v>
                      </c:pt>
                      <c:pt idx="856">
                        <c:v>3.6600758094950114E-3</c:v>
                      </c:pt>
                      <c:pt idx="857">
                        <c:v>1.7170646472623119E-2</c:v>
                      </c:pt>
                      <c:pt idx="858">
                        <c:v>-2.6066898271559502E-4</c:v>
                      </c:pt>
                      <c:pt idx="859">
                        <c:v>-1.9381123156704372E-2</c:v>
                      </c:pt>
                      <c:pt idx="860">
                        <c:v>-1.743965384745727E-2</c:v>
                      </c:pt>
                      <c:pt idx="861">
                        <c:v>-6.441208453829117E-3</c:v>
                      </c:pt>
                      <c:pt idx="862">
                        <c:v>1.4572627910923064E-2</c:v>
                      </c:pt>
                      <c:pt idx="863">
                        <c:v>9.0856729081489895E-5</c:v>
                      </c:pt>
                      <c:pt idx="864">
                        <c:v>-1.038467640768248E-2</c:v>
                      </c:pt>
                      <c:pt idx="865">
                        <c:v>-9.417785119483324E-3</c:v>
                      </c:pt>
                      <c:pt idx="866">
                        <c:v>-2.5106724791809421E-2</c:v>
                      </c:pt>
                      <c:pt idx="867">
                        <c:v>-2.3865718059477681E-2</c:v>
                      </c:pt>
                      <c:pt idx="868">
                        <c:v>-8.3922917351338944E-3</c:v>
                      </c:pt>
                      <c:pt idx="869">
                        <c:v>-1.7053703597616487E-2</c:v>
                      </c:pt>
                      <c:pt idx="870">
                        <c:v>-2.3963807113795976E-2</c:v>
                      </c:pt>
                      <c:pt idx="871">
                        <c:v>-4.3569823813816244E-2</c:v>
                      </c:pt>
                      <c:pt idx="872">
                        <c:v>-4.2733994218838944E-2</c:v>
                      </c:pt>
                      <c:pt idx="873">
                        <c:v>-4.6740839808237955E-2</c:v>
                      </c:pt>
                      <c:pt idx="874">
                        <c:v>-5.0610311910633476E-2</c:v>
                      </c:pt>
                      <c:pt idx="875">
                        <c:v>-3.2422482862506485E-2</c:v>
                      </c:pt>
                      <c:pt idx="876">
                        <c:v>-1.2999263448587595E-4</c:v>
                      </c:pt>
                      <c:pt idx="877">
                        <c:v>1.1811478834719558E-2</c:v>
                      </c:pt>
                      <c:pt idx="878">
                        <c:v>3.6770964460393407E-2</c:v>
                      </c:pt>
                      <c:pt idx="879">
                        <c:v>5.569436848529763E-2</c:v>
                      </c:pt>
                      <c:pt idx="880">
                        <c:v>5.0538201471981403E-2</c:v>
                      </c:pt>
                      <c:pt idx="881">
                        <c:v>5.3052104857745697E-2</c:v>
                      </c:pt>
                      <c:pt idx="882">
                        <c:v>6.0452760310723552E-2</c:v>
                      </c:pt>
                      <c:pt idx="883">
                        <c:v>6.0836746220121807E-2</c:v>
                      </c:pt>
                      <c:pt idx="884">
                        <c:v>6.0382418094861556E-2</c:v>
                      </c:pt>
                      <c:pt idx="885">
                        <c:v>6.5062403957396819E-2</c:v>
                      </c:pt>
                      <c:pt idx="886">
                        <c:v>7.0355950676252443E-2</c:v>
                      </c:pt>
                      <c:pt idx="887">
                        <c:v>7.3133155384057846E-2</c:v>
                      </c:pt>
                      <c:pt idx="888">
                        <c:v>7.8675284118382427E-2</c:v>
                      </c:pt>
                      <c:pt idx="889">
                        <c:v>8.0384172319650116E-2</c:v>
                      </c:pt>
                      <c:pt idx="890">
                        <c:v>8.2827146568164478E-2</c:v>
                      </c:pt>
                      <c:pt idx="891">
                        <c:v>6.3543418528113071E-2</c:v>
                      </c:pt>
                      <c:pt idx="892">
                        <c:v>9.1691335124965301E-2</c:v>
                      </c:pt>
                      <c:pt idx="893">
                        <c:v>8.2816256232623564E-2</c:v>
                      </c:pt>
                      <c:pt idx="894">
                        <c:v>8.5989526106013292E-2</c:v>
                      </c:pt>
                      <c:pt idx="895">
                        <c:v>8.0894843135884686E-2</c:v>
                      </c:pt>
                      <c:pt idx="896">
                        <c:v>7.7375735583949279E-2</c:v>
                      </c:pt>
                      <c:pt idx="897">
                        <c:v>7.8523041979670971E-2</c:v>
                      </c:pt>
                      <c:pt idx="898">
                        <c:v>8.668115624320849E-2</c:v>
                      </c:pt>
                      <c:pt idx="899">
                        <c:v>7.6939526917705892E-2</c:v>
                      </c:pt>
                      <c:pt idx="900">
                        <c:v>8.127658085799716E-2</c:v>
                      </c:pt>
                      <c:pt idx="901">
                        <c:v>0.10062040854808485</c:v>
                      </c:pt>
                      <c:pt idx="902">
                        <c:v>9.1694541778433392E-2</c:v>
                      </c:pt>
                      <c:pt idx="903">
                        <c:v>9.0033960529587453E-2</c:v>
                      </c:pt>
                      <c:pt idx="904">
                        <c:v>0.10639755734376222</c:v>
                      </c:pt>
                      <c:pt idx="905">
                        <c:v>0.12113946396636355</c:v>
                      </c:pt>
                      <c:pt idx="906">
                        <c:v>0.14203800435046221</c:v>
                      </c:pt>
                      <c:pt idx="907">
                        <c:v>0.15308834632152402</c:v>
                      </c:pt>
                      <c:pt idx="908">
                        <c:v>0.16734753425261428</c:v>
                      </c:pt>
                      <c:pt idx="909">
                        <c:v>0.20564581892212552</c:v>
                      </c:pt>
                      <c:pt idx="910">
                        <c:v>0.23408158074366292</c:v>
                      </c:pt>
                      <c:pt idx="911">
                        <c:v>0.2429179790576661</c:v>
                      </c:pt>
                      <c:pt idx="912">
                        <c:v>0.27647334000454382</c:v>
                      </c:pt>
                      <c:pt idx="913">
                        <c:v>0.28211098901046694</c:v>
                      </c:pt>
                      <c:pt idx="914">
                        <c:v>0.25600625885918471</c:v>
                      </c:pt>
                      <c:pt idx="915">
                        <c:v>0.2652414901667568</c:v>
                      </c:pt>
                      <c:pt idx="916">
                        <c:v>0.24988177245029086</c:v>
                      </c:pt>
                      <c:pt idx="917">
                        <c:v>0.24969297101731036</c:v>
                      </c:pt>
                      <c:pt idx="918">
                        <c:v>0.23402615081902089</c:v>
                      </c:pt>
                      <c:pt idx="919">
                        <c:v>0.26558525793194288</c:v>
                      </c:pt>
                      <c:pt idx="920">
                        <c:v>0.24086270784335428</c:v>
                      </c:pt>
                      <c:pt idx="921">
                        <c:v>0.25763844216572074</c:v>
                      </c:pt>
                      <c:pt idx="922">
                        <c:v>0.24864954415943563</c:v>
                      </c:pt>
                      <c:pt idx="923">
                        <c:v>0.26664419081971946</c:v>
                      </c:pt>
                      <c:pt idx="924">
                        <c:v>0.2776952957928287</c:v>
                      </c:pt>
                      <c:pt idx="925">
                        <c:v>0.28163829546308894</c:v>
                      </c:pt>
                      <c:pt idx="926">
                        <c:v>0.29156425544223885</c:v>
                      </c:pt>
                      <c:pt idx="927">
                        <c:v>0.2535385326675601</c:v>
                      </c:pt>
                      <c:pt idx="928">
                        <c:v>0.22035653536559574</c:v>
                      </c:pt>
                      <c:pt idx="929">
                        <c:v>0.20642900871580583</c:v>
                      </c:pt>
                      <c:pt idx="930">
                        <c:v>0.20182957083270969</c:v>
                      </c:pt>
                      <c:pt idx="931">
                        <c:v>0.209939706483115</c:v>
                      </c:pt>
                      <c:pt idx="932">
                        <c:v>0.19435004067900741</c:v>
                      </c:pt>
                      <c:pt idx="933">
                        <c:v>0.17962896094723602</c:v>
                      </c:pt>
                      <c:pt idx="934">
                        <c:v>0.16978216275947533</c:v>
                      </c:pt>
                      <c:pt idx="935">
                        <c:v>0.16466124268368176</c:v>
                      </c:pt>
                      <c:pt idx="936">
                        <c:v>0.18706326251075978</c:v>
                      </c:pt>
                      <c:pt idx="937">
                        <c:v>0.19869946412775952</c:v>
                      </c:pt>
                      <c:pt idx="938">
                        <c:v>0.1701274590982611</c:v>
                      </c:pt>
                      <c:pt idx="939">
                        <c:v>0.1726681941550352</c:v>
                      </c:pt>
                      <c:pt idx="940">
                        <c:v>0.15780702726655971</c:v>
                      </c:pt>
                      <c:pt idx="941">
                        <c:v>0.13951727279606907</c:v>
                      </c:pt>
                      <c:pt idx="942">
                        <c:v>0.13583337366491988</c:v>
                      </c:pt>
                      <c:pt idx="943">
                        <c:v>0.13773259567773921</c:v>
                      </c:pt>
                      <c:pt idx="944">
                        <c:v>0.10764123729155606</c:v>
                      </c:pt>
                      <c:pt idx="945">
                        <c:v>0.13869868926506068</c:v>
                      </c:pt>
                      <c:pt idx="946">
                        <c:v>0.12999368536128431</c:v>
                      </c:pt>
                      <c:pt idx="947">
                        <c:v>0.12790999486372334</c:v>
                      </c:pt>
                      <c:pt idx="948">
                        <c:v>0.11020067524051214</c:v>
                      </c:pt>
                      <c:pt idx="949">
                        <c:v>0.10989436043757494</c:v>
                      </c:pt>
                      <c:pt idx="950">
                        <c:v>3.1043273368891677E-2</c:v>
                      </c:pt>
                      <c:pt idx="951">
                        <c:v>4.1731640295932237E-3</c:v>
                      </c:pt>
                      <c:pt idx="952">
                        <c:v>2.8925816633423973E-2</c:v>
                      </c:pt>
                      <c:pt idx="953">
                        <c:v>-6.7002453845170784E-3</c:v>
                      </c:pt>
                      <c:pt idx="954">
                        <c:v>1.4213255410222447E-2</c:v>
                      </c:pt>
                      <c:pt idx="955">
                        <c:v>4.9297981400405311E-2</c:v>
                      </c:pt>
                      <c:pt idx="956">
                        <c:v>-4.8941842194641927E-3</c:v>
                      </c:pt>
                      <c:pt idx="957">
                        <c:v>1.6022266380525951E-2</c:v>
                      </c:pt>
                      <c:pt idx="958">
                        <c:v>3.1278792235597264E-3</c:v>
                      </c:pt>
                      <c:pt idx="959">
                        <c:v>5.5985310811675904E-3</c:v>
                      </c:pt>
                      <c:pt idx="960">
                        <c:v>6.2997015193965167E-3</c:v>
                      </c:pt>
                      <c:pt idx="961">
                        <c:v>-5.6523485798204431E-3</c:v>
                      </c:pt>
                      <c:pt idx="962">
                        <c:v>8.3926033740222561E-4</c:v>
                      </c:pt>
                      <c:pt idx="963">
                        <c:v>2.3892030986671919E-3</c:v>
                      </c:pt>
                      <c:pt idx="964">
                        <c:v>-1.9732693701700721E-2</c:v>
                      </c:pt>
                      <c:pt idx="965">
                        <c:v>-2.9119720290266105E-2</c:v>
                      </c:pt>
                      <c:pt idx="966">
                        <c:v>-7.6093110815853571E-3</c:v>
                      </c:pt>
                      <c:pt idx="967">
                        <c:v>-1.1139207638847237E-3</c:v>
                      </c:pt>
                      <c:pt idx="968">
                        <c:v>4.7418543580511896E-3</c:v>
                      </c:pt>
                      <c:pt idx="969">
                        <c:v>5.6692826957138731E-4</c:v>
                      </c:pt>
                      <c:pt idx="970">
                        <c:v>1.5561507200828717E-2</c:v>
                      </c:pt>
                      <c:pt idx="971">
                        <c:v>-3.3391407716122368E-3</c:v>
                      </c:pt>
                      <c:pt idx="972">
                        <c:v>-1.406008099956102E-2</c:v>
                      </c:pt>
                      <c:pt idx="973">
                        <c:v>-1.6141228550634601E-3</c:v>
                      </c:pt>
                      <c:pt idx="974">
                        <c:v>5.1384578435046402E-3</c:v>
                      </c:pt>
                      <c:pt idx="975">
                        <c:v>1.2151647379701203E-3</c:v>
                      </c:pt>
                      <c:pt idx="976">
                        <c:v>-4.0781862051834095E-3</c:v>
                      </c:pt>
                      <c:pt idx="977">
                        <c:v>-3.8589742307370445E-2</c:v>
                      </c:pt>
                      <c:pt idx="978">
                        <c:v>-3.2050489686354822E-2</c:v>
                      </c:pt>
                      <c:pt idx="979">
                        <c:v>-3.9160067271617471E-2</c:v>
                      </c:pt>
                      <c:pt idx="980">
                        <c:v>-3.9929640709630232E-2</c:v>
                      </c:pt>
                      <c:pt idx="981">
                        <c:v>-4.6413303156010111E-2</c:v>
                      </c:pt>
                      <c:pt idx="982">
                        <c:v>-4.9884543609105658E-2</c:v>
                      </c:pt>
                      <c:pt idx="983">
                        <c:v>-5.8940224203533842E-2</c:v>
                      </c:pt>
                      <c:pt idx="984">
                        <c:v>-3.3987188197411533E-2</c:v>
                      </c:pt>
                      <c:pt idx="985">
                        <c:v>-3.5316701591268207E-2</c:v>
                      </c:pt>
                      <c:pt idx="986">
                        <c:v>-3.8419843180187208E-2</c:v>
                      </c:pt>
                      <c:pt idx="987">
                        <c:v>-1.6115301771284174E-2</c:v>
                      </c:pt>
                      <c:pt idx="988">
                        <c:v>5.7236764247625693E-4</c:v>
                      </c:pt>
                      <c:pt idx="989">
                        <c:v>-1.3444809838878413E-3</c:v>
                      </c:pt>
                      <c:pt idx="990">
                        <c:v>1.8945439803714548E-2</c:v>
                      </c:pt>
                      <c:pt idx="991">
                        <c:v>1.2822521742632542E-2</c:v>
                      </c:pt>
                      <c:pt idx="992">
                        <c:v>2.0199712559690552E-2</c:v>
                      </c:pt>
                      <c:pt idx="993">
                        <c:v>1.0229488949976773E-2</c:v>
                      </c:pt>
                      <c:pt idx="994">
                        <c:v>5.9304662338632852E-3</c:v>
                      </c:pt>
                      <c:pt idx="995">
                        <c:v>-6.8887528544842036E-3</c:v>
                      </c:pt>
                      <c:pt idx="996">
                        <c:v>6.8014087404396628E-3</c:v>
                      </c:pt>
                      <c:pt idx="997">
                        <c:v>1.1275650895568146E-2</c:v>
                      </c:pt>
                      <c:pt idx="998">
                        <c:v>-4.2765704612811595E-3</c:v>
                      </c:pt>
                      <c:pt idx="999">
                        <c:v>8.9552391514935437E-4</c:v>
                      </c:pt>
                      <c:pt idx="1000">
                        <c:v>-3.9464608029645687E-3</c:v>
                      </c:pt>
                      <c:pt idx="1001">
                        <c:v>9.5243656119928799E-3</c:v>
                      </c:pt>
                      <c:pt idx="1002">
                        <c:v>7.5134107896699054E-2</c:v>
                      </c:pt>
                      <c:pt idx="1003">
                        <c:v>0.12121489233371863</c:v>
                      </c:pt>
                      <c:pt idx="1004">
                        <c:v>7.9703588189690033E-2</c:v>
                      </c:pt>
                      <c:pt idx="1005">
                        <c:v>0.13358684795106834</c:v>
                      </c:pt>
                      <c:pt idx="1006">
                        <c:v>0.10709633852755529</c:v>
                      </c:pt>
                      <c:pt idx="1007">
                        <c:v>6.6821741369655907E-2</c:v>
                      </c:pt>
                      <c:pt idx="1008">
                        <c:v>0.14543053157276353</c:v>
                      </c:pt>
                      <c:pt idx="1009">
                        <c:v>9.5275572422985899E-2</c:v>
                      </c:pt>
                      <c:pt idx="1010">
                        <c:v>0.10649343924944099</c:v>
                      </c:pt>
                      <c:pt idx="1011">
                        <c:v>0.12557678454682253</c:v>
                      </c:pt>
                      <c:pt idx="1012">
                        <c:v>0.10273064432207102</c:v>
                      </c:pt>
                      <c:pt idx="1013">
                        <c:v>0.10168469036690486</c:v>
                      </c:pt>
                      <c:pt idx="1014">
                        <c:v>0.10403866588077859</c:v>
                      </c:pt>
                      <c:pt idx="1015">
                        <c:v>9.0382485392002554E-2</c:v>
                      </c:pt>
                      <c:pt idx="1016">
                        <c:v>9.3613761787317396E-2</c:v>
                      </c:pt>
                      <c:pt idx="1017">
                        <c:v>0.10784146702213526</c:v>
                      </c:pt>
                      <c:pt idx="1018">
                        <c:v>7.3441408325747304E-2</c:v>
                      </c:pt>
                      <c:pt idx="1019">
                        <c:v>5.4307611271205758E-2</c:v>
                      </c:pt>
                      <c:pt idx="1020">
                        <c:v>5.3289642349418243E-2</c:v>
                      </c:pt>
                      <c:pt idx="1021">
                        <c:v>4.5503457382484847E-2</c:v>
                      </c:pt>
                      <c:pt idx="1022">
                        <c:v>5.4746142978125967E-3</c:v>
                      </c:pt>
                      <c:pt idx="1023">
                        <c:v>2.7158341367147232E-2</c:v>
                      </c:pt>
                      <c:pt idx="1024">
                        <c:v>1.521356568723653E-2</c:v>
                      </c:pt>
                      <c:pt idx="1025">
                        <c:v>-2.2277985255156896E-3</c:v>
                      </c:pt>
                      <c:pt idx="1026">
                        <c:v>2.4136094641178385E-2</c:v>
                      </c:pt>
                      <c:pt idx="1027">
                        <c:v>1.002579127440173E-2</c:v>
                      </c:pt>
                      <c:pt idx="1028">
                        <c:v>2.5002501135581667E-2</c:v>
                      </c:pt>
                      <c:pt idx="1029">
                        <c:v>4.7014158316161625E-2</c:v>
                      </c:pt>
                      <c:pt idx="1030">
                        <c:v>3.0653298798167805E-2</c:v>
                      </c:pt>
                      <c:pt idx="1031">
                        <c:v>5.3310313084983241E-2</c:v>
                      </c:pt>
                      <c:pt idx="1032">
                        <c:v>2.9681725968316641E-2</c:v>
                      </c:pt>
                      <c:pt idx="1033">
                        <c:v>1.7610607263977895E-2</c:v>
                      </c:pt>
                      <c:pt idx="1034">
                        <c:v>-1.2640895200475288E-2</c:v>
                      </c:pt>
                      <c:pt idx="1035">
                        <c:v>-1.7272098588650531E-2</c:v>
                      </c:pt>
                      <c:pt idx="1036">
                        <c:v>-1.6666444868536967E-2</c:v>
                      </c:pt>
                      <c:pt idx="1037">
                        <c:v>4.184031662630705E-3</c:v>
                      </c:pt>
                      <c:pt idx="1038">
                        <c:v>8.536476910359525E-3</c:v>
                      </c:pt>
                      <c:pt idx="1039">
                        <c:v>-1.1208217630145234E-2</c:v>
                      </c:pt>
                      <c:pt idx="1040">
                        <c:v>-2.7927604925017557E-2</c:v>
                      </c:pt>
                      <c:pt idx="1041">
                        <c:v>-2.5961588686294834E-2</c:v>
                      </c:pt>
                      <c:pt idx="1042">
                        <c:v>-5.1964746378723392E-2</c:v>
                      </c:pt>
                      <c:pt idx="1043">
                        <c:v>-5.9616920264921713E-2</c:v>
                      </c:pt>
                      <c:pt idx="1044">
                        <c:v>-8.8560466350510625E-2</c:v>
                      </c:pt>
                      <c:pt idx="1045">
                        <c:v>-9.6059157232716408E-2</c:v>
                      </c:pt>
                      <c:pt idx="1046">
                        <c:v>-9.5081034667207631E-2</c:v>
                      </c:pt>
                      <c:pt idx="1047">
                        <c:v>-7.925056100434702E-2</c:v>
                      </c:pt>
                      <c:pt idx="1048">
                        <c:v>-0.10477412944308251</c:v>
                      </c:pt>
                      <c:pt idx="1049">
                        <c:v>-0.10385519132719911</c:v>
                      </c:pt>
                      <c:pt idx="1050">
                        <c:v>-0.11575670962267359</c:v>
                      </c:pt>
                      <c:pt idx="1051">
                        <c:v>-0.1168367520029393</c:v>
                      </c:pt>
                      <c:pt idx="1052">
                        <c:v>-9.8324313473156177E-2</c:v>
                      </c:pt>
                      <c:pt idx="1053">
                        <c:v>-0.1220400021390009</c:v>
                      </c:pt>
                      <c:pt idx="1054">
                        <c:v>-0.11317845015608308</c:v>
                      </c:pt>
                      <c:pt idx="1055">
                        <c:v>-9.4500086999793842E-2</c:v>
                      </c:pt>
                      <c:pt idx="1056">
                        <c:v>-5.1911756133698361E-2</c:v>
                      </c:pt>
                      <c:pt idx="1057">
                        <c:v>-4.7450904414219952E-2</c:v>
                      </c:pt>
                      <c:pt idx="1058">
                        <c:v>-5.7833072624935644E-2</c:v>
                      </c:pt>
                      <c:pt idx="1059">
                        <c:v>-7.8677147184082585E-2</c:v>
                      </c:pt>
                      <c:pt idx="1060">
                        <c:v>-8.5908840748136539E-2</c:v>
                      </c:pt>
                      <c:pt idx="1061">
                        <c:v>-8.1390308557815816E-2</c:v>
                      </c:pt>
                      <c:pt idx="1062">
                        <c:v>-6.8139561680464089E-2</c:v>
                      </c:pt>
                      <c:pt idx="1063">
                        <c:v>-7.3755517611036048E-2</c:v>
                      </c:pt>
                      <c:pt idx="1064">
                        <c:v>-7.1532292372393336E-2</c:v>
                      </c:pt>
                      <c:pt idx="1065">
                        <c:v>-9.1960039889924072E-2</c:v>
                      </c:pt>
                      <c:pt idx="1066">
                        <c:v>-0.1191065013987529</c:v>
                      </c:pt>
                      <c:pt idx="1067">
                        <c:v>-0.1065250404426854</c:v>
                      </c:pt>
                      <c:pt idx="1068">
                        <c:v>-8.5775139408020951E-2</c:v>
                      </c:pt>
                      <c:pt idx="1069">
                        <c:v>-0.10059573477841433</c:v>
                      </c:pt>
                      <c:pt idx="1070">
                        <c:v>-0.11563169938130036</c:v>
                      </c:pt>
                      <c:pt idx="1071">
                        <c:v>-0.15098517859004845</c:v>
                      </c:pt>
                      <c:pt idx="1072">
                        <c:v>-0.13711447299315394</c:v>
                      </c:pt>
                      <c:pt idx="1073">
                        <c:v>-0.14525918137829275</c:v>
                      </c:pt>
                      <c:pt idx="1074">
                        <c:v>-0.13210598864263123</c:v>
                      </c:pt>
                      <c:pt idx="1075">
                        <c:v>-0.11932914398675798</c:v>
                      </c:pt>
                      <c:pt idx="1076">
                        <c:v>-6.7858683719354218E-2</c:v>
                      </c:pt>
                      <c:pt idx="1077">
                        <c:v>-7.0796891066115641E-2</c:v>
                      </c:pt>
                      <c:pt idx="1078">
                        <c:v>-9.7164553840984214E-2</c:v>
                      </c:pt>
                      <c:pt idx="1079">
                        <c:v>-7.4425731678533946E-2</c:v>
                      </c:pt>
                      <c:pt idx="1080">
                        <c:v>-8.4731050764462745E-2</c:v>
                      </c:pt>
                      <c:pt idx="1081">
                        <c:v>-8.830622326112425E-2</c:v>
                      </c:pt>
                      <c:pt idx="1082">
                        <c:v>-6.9261922018441169E-2</c:v>
                      </c:pt>
                      <c:pt idx="1083">
                        <c:v>-7.1853098068297649E-2</c:v>
                      </c:pt>
                      <c:pt idx="1084">
                        <c:v>-7.7470684971608694E-2</c:v>
                      </c:pt>
                      <c:pt idx="1085">
                        <c:v>-6.7891579693606152E-2</c:v>
                      </c:pt>
                      <c:pt idx="1086">
                        <c:v>-2.9255765202999884E-2</c:v>
                      </c:pt>
                      <c:pt idx="1087">
                        <c:v>-2.6079715137601323E-2</c:v>
                      </c:pt>
                      <c:pt idx="1088">
                        <c:v>-4.9653724323693416E-2</c:v>
                      </c:pt>
                      <c:pt idx="1089">
                        <c:v>-9.583937068815529E-2</c:v>
                      </c:pt>
                      <c:pt idx="1090">
                        <c:v>-0.10060259344132017</c:v>
                      </c:pt>
                      <c:pt idx="1091">
                        <c:v>-0.10567816346310632</c:v>
                      </c:pt>
                      <c:pt idx="1092">
                        <c:v>-9.9232879345592107E-2</c:v>
                      </c:pt>
                      <c:pt idx="1093">
                        <c:v>-0.14943551826061885</c:v>
                      </c:pt>
                      <c:pt idx="1094">
                        <c:v>-0.13752085386800994</c:v>
                      </c:pt>
                      <c:pt idx="1095">
                        <c:v>-0.12374844111980088</c:v>
                      </c:pt>
                      <c:pt idx="1096">
                        <c:v>-9.7733906389972036E-2</c:v>
                      </c:pt>
                      <c:pt idx="1097">
                        <c:v>-8.9028475736011581E-2</c:v>
                      </c:pt>
                      <c:pt idx="1098">
                        <c:v>-6.4658718324413167E-2</c:v>
                      </c:pt>
                      <c:pt idx="1099">
                        <c:v>-9.3002215268085386E-2</c:v>
                      </c:pt>
                      <c:pt idx="1100">
                        <c:v>-9.9944657864571074E-2</c:v>
                      </c:pt>
                      <c:pt idx="1101">
                        <c:v>-0.11715930808845609</c:v>
                      </c:pt>
                      <c:pt idx="1102">
                        <c:v>-9.268946741852413E-2</c:v>
                      </c:pt>
                      <c:pt idx="1103">
                        <c:v>-6.8136146808168263E-2</c:v>
                      </c:pt>
                      <c:pt idx="1104">
                        <c:v>-8.2461608401396269E-2</c:v>
                      </c:pt>
                      <c:pt idx="1105">
                        <c:v>-9.0055000950090447E-2</c:v>
                      </c:pt>
                      <c:pt idx="1106">
                        <c:v>-6.8206009431212911E-2</c:v>
                      </c:pt>
                      <c:pt idx="1107">
                        <c:v>-6.7685793518293957E-2</c:v>
                      </c:pt>
                      <c:pt idx="1108">
                        <c:v>-9.0492733537597014E-2</c:v>
                      </c:pt>
                      <c:pt idx="1109">
                        <c:v>-9.6219056054296703E-2</c:v>
                      </c:pt>
                      <c:pt idx="1110">
                        <c:v>-8.4380817348129078E-2</c:v>
                      </c:pt>
                      <c:pt idx="1111">
                        <c:v>-5.9671536647068368E-2</c:v>
                      </c:pt>
                      <c:pt idx="1112">
                        <c:v>-5.792768185329078E-2</c:v>
                      </c:pt>
                      <c:pt idx="1113">
                        <c:v>-5.03421366494472E-2</c:v>
                      </c:pt>
                      <c:pt idx="1114">
                        <c:v>-3.9327399597190116E-2</c:v>
                      </c:pt>
                      <c:pt idx="1115">
                        <c:v>-3.4699649498092899E-2</c:v>
                      </c:pt>
                      <c:pt idx="1116">
                        <c:v>-3.8095876316849075E-2</c:v>
                      </c:pt>
                      <c:pt idx="1117">
                        <c:v>-2.3823269068901087E-2</c:v>
                      </c:pt>
                      <c:pt idx="1118">
                        <c:v>-1.6351130614010723E-2</c:v>
                      </c:pt>
                      <c:pt idx="1119">
                        <c:v>-1.0782457206514495E-2</c:v>
                      </c:pt>
                      <c:pt idx="1120">
                        <c:v>-1.2537481713384535E-2</c:v>
                      </c:pt>
                      <c:pt idx="1121">
                        <c:v>1.2108513985940927E-2</c:v>
                      </c:pt>
                      <c:pt idx="1122">
                        <c:v>2.7605522264407156E-2</c:v>
                      </c:pt>
                      <c:pt idx="1123">
                        <c:v>5.3082081157759475E-2</c:v>
                      </c:pt>
                      <c:pt idx="1124">
                        <c:v>3.152953348052101E-2</c:v>
                      </c:pt>
                      <c:pt idx="1125">
                        <c:v>5.518082894837284E-2</c:v>
                      </c:pt>
                      <c:pt idx="1126">
                        <c:v>5.3982372474768781E-2</c:v>
                      </c:pt>
                      <c:pt idx="1127">
                        <c:v>4.1952008620400605E-2</c:v>
                      </c:pt>
                      <c:pt idx="1128">
                        <c:v>3.0310558024450485E-2</c:v>
                      </c:pt>
                      <c:pt idx="1129">
                        <c:v>2.6261603207667017E-2</c:v>
                      </c:pt>
                      <c:pt idx="1130">
                        <c:v>1.6574761682679018E-2</c:v>
                      </c:pt>
                      <c:pt idx="1131">
                        <c:v>5.3552328309725006E-4</c:v>
                      </c:pt>
                      <c:pt idx="1132">
                        <c:v>-3.8056100702485995E-3</c:v>
                      </c:pt>
                      <c:pt idx="1133">
                        <c:v>4.1158126338523005E-3</c:v>
                      </c:pt>
                      <c:pt idx="1134">
                        <c:v>-1.5866485744120418E-2</c:v>
                      </c:pt>
                      <c:pt idx="1135">
                        <c:v>-3.4942019061801055E-2</c:v>
                      </c:pt>
                      <c:pt idx="1136">
                        <c:v>-3.713716508612519E-2</c:v>
                      </c:pt>
                      <c:pt idx="1137">
                        <c:v>-2.4770054140911713E-2</c:v>
                      </c:pt>
                      <c:pt idx="1138">
                        <c:v>-4.2443851976296187E-2</c:v>
                      </c:pt>
                      <c:pt idx="1139">
                        <c:v>-2.4952334890679939E-2</c:v>
                      </c:pt>
                      <c:pt idx="1140">
                        <c:v>-2.9384694733650241E-2</c:v>
                      </c:pt>
                      <c:pt idx="1141">
                        <c:v>1.2819363081470581E-2</c:v>
                      </c:pt>
                      <c:pt idx="1142">
                        <c:v>3.6050249958139657E-2</c:v>
                      </c:pt>
                      <c:pt idx="1143">
                        <c:v>4.04633773942078E-2</c:v>
                      </c:pt>
                      <c:pt idx="1144">
                        <c:v>1.3972901497077972E-2</c:v>
                      </c:pt>
                      <c:pt idx="1145">
                        <c:v>3.9808667927878405E-2</c:v>
                      </c:pt>
                      <c:pt idx="1146">
                        <c:v>8.5926606119441251E-2</c:v>
                      </c:pt>
                      <c:pt idx="1147">
                        <c:v>8.0762581671029565E-2</c:v>
                      </c:pt>
                      <c:pt idx="1148">
                        <c:v>6.486698557663817E-2</c:v>
                      </c:pt>
                      <c:pt idx="1149">
                        <c:v>7.4763104184367934E-2</c:v>
                      </c:pt>
                      <c:pt idx="1150">
                        <c:v>4.5698468597101805E-2</c:v>
                      </c:pt>
                      <c:pt idx="1151">
                        <c:v>6.3917589956641097E-2</c:v>
                      </c:pt>
                      <c:pt idx="1152">
                        <c:v>7.732277132173504E-2</c:v>
                      </c:pt>
                      <c:pt idx="1153">
                        <c:v>8.0960791354684147E-2</c:v>
                      </c:pt>
                      <c:pt idx="1154">
                        <c:v>7.4701465129282552E-2</c:v>
                      </c:pt>
                      <c:pt idx="1155">
                        <c:v>4.9719137883133202E-2</c:v>
                      </c:pt>
                      <c:pt idx="1156">
                        <c:v>6.4395400479392517E-2</c:v>
                      </c:pt>
                      <c:pt idx="1157">
                        <c:v>7.7694538063730167E-2</c:v>
                      </c:pt>
                      <c:pt idx="1158">
                        <c:v>6.1296030590141992E-2</c:v>
                      </c:pt>
                      <c:pt idx="1159">
                        <c:v>4.6157587455733395E-2</c:v>
                      </c:pt>
                      <c:pt idx="1160">
                        <c:v>3.0543092263865201E-2</c:v>
                      </c:pt>
                      <c:pt idx="1161">
                        <c:v>1.8854217462676903E-2</c:v>
                      </c:pt>
                      <c:pt idx="1162">
                        <c:v>5.9578524048882198E-3</c:v>
                      </c:pt>
                      <c:pt idx="1163">
                        <c:v>-1.4540172547669261E-2</c:v>
                      </c:pt>
                      <c:pt idx="1164">
                        <c:v>-1.6655293298268203E-2</c:v>
                      </c:pt>
                      <c:pt idx="1165">
                        <c:v>-3.1196482053987173E-2</c:v>
                      </c:pt>
                      <c:pt idx="1166">
                        <c:v>-4.7125698745029254E-2</c:v>
                      </c:pt>
                      <c:pt idx="1167">
                        <c:v>-5.7390129881792928E-2</c:v>
                      </c:pt>
                      <c:pt idx="1168">
                        <c:v>-5.622460287232367E-2</c:v>
                      </c:pt>
                      <c:pt idx="1169">
                        <c:v>-6.7180369354643776E-2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E290-4F17-9FA4-EF0BF8B9B85E}"/>
                  </c:ext>
                </c:extLst>
              </c15:ser>
            </c15:filteredLineSeries>
            <c15:filteredLineSeries>
              <c15:ser>
                <c:idx val="10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L$2</c15:sqref>
                        </c15:formulaRef>
                      </c:ext>
                    </c:extLst>
                    <c:strCache>
                      <c:ptCount val="1"/>
                      <c:pt idx="0">
                        <c:v>Alfa NTN-B SELIC 1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L$3:$L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2.055728032721249E-2</c:v>
                      </c:pt>
                      <c:pt idx="1">
                        <c:v>2.058170245968638E-2</c:v>
                      </c:pt>
                      <c:pt idx="2">
                        <c:v>1.7659528014608239E-2</c:v>
                      </c:pt>
                      <c:pt idx="3">
                        <c:v>1.6635145755448111E-2</c:v>
                      </c:pt>
                      <c:pt idx="4">
                        <c:v>1.4766661982345219E-2</c:v>
                      </c:pt>
                      <c:pt idx="5">
                        <c:v>1.0687689896612396E-2</c:v>
                      </c:pt>
                      <c:pt idx="6">
                        <c:v>9.4523376314631369E-3</c:v>
                      </c:pt>
                      <c:pt idx="7">
                        <c:v>1.036608460955335E-2</c:v>
                      </c:pt>
                      <c:pt idx="8">
                        <c:v>1.0747378334562629E-2</c:v>
                      </c:pt>
                      <c:pt idx="9">
                        <c:v>8.3235923943758561E-3</c:v>
                      </c:pt>
                      <c:pt idx="10">
                        <c:v>8.1951426134105887E-3</c:v>
                      </c:pt>
                      <c:pt idx="11">
                        <c:v>7.9582597899496843E-3</c:v>
                      </c:pt>
                      <c:pt idx="12">
                        <c:v>7.8480227979715877E-3</c:v>
                      </c:pt>
                      <c:pt idx="13">
                        <c:v>8.1134703613523484E-3</c:v>
                      </c:pt>
                      <c:pt idx="14">
                        <c:v>1.0428528027840667E-2</c:v>
                      </c:pt>
                      <c:pt idx="15">
                        <c:v>9.2158488444311626E-3</c:v>
                      </c:pt>
                      <c:pt idx="16">
                        <c:v>8.8924102335052879E-3</c:v>
                      </c:pt>
                      <c:pt idx="17">
                        <c:v>9.2235048697733024E-3</c:v>
                      </c:pt>
                      <c:pt idx="18">
                        <c:v>1.1187975196384592E-2</c:v>
                      </c:pt>
                      <c:pt idx="19">
                        <c:v>1.0981105954439796E-2</c:v>
                      </c:pt>
                      <c:pt idx="20">
                        <c:v>9.6002147404721239E-3</c:v>
                      </c:pt>
                      <c:pt idx="21">
                        <c:v>9.1085739208742744E-3</c:v>
                      </c:pt>
                      <c:pt idx="22">
                        <c:v>7.5943555133708429E-3</c:v>
                      </c:pt>
                      <c:pt idx="23">
                        <c:v>7.0971308891787377E-3</c:v>
                      </c:pt>
                      <c:pt idx="24">
                        <c:v>6.0993303694354406E-3</c:v>
                      </c:pt>
                      <c:pt idx="25">
                        <c:v>5.3726783402702205E-3</c:v>
                      </c:pt>
                      <c:pt idx="26">
                        <c:v>5.4209104291887966E-3</c:v>
                      </c:pt>
                      <c:pt idx="27">
                        <c:v>4.0837366329502522E-3</c:v>
                      </c:pt>
                      <c:pt idx="28">
                        <c:v>4.3801168897883436E-3</c:v>
                      </c:pt>
                      <c:pt idx="29">
                        <c:v>4.141476392653054E-3</c:v>
                      </c:pt>
                      <c:pt idx="30">
                        <c:v>4.1153500049414538E-3</c:v>
                      </c:pt>
                      <c:pt idx="31">
                        <c:v>3.0185760441436837E-3</c:v>
                      </c:pt>
                      <c:pt idx="32">
                        <c:v>3.185446242473744E-3</c:v>
                      </c:pt>
                      <c:pt idx="33">
                        <c:v>2.8341721925209118E-3</c:v>
                      </c:pt>
                      <c:pt idx="34">
                        <c:v>3.091522586009865E-3</c:v>
                      </c:pt>
                      <c:pt idx="35">
                        <c:v>-3.6317308248059454E-3</c:v>
                      </c:pt>
                      <c:pt idx="36">
                        <c:v>2.262323688635326E-3</c:v>
                      </c:pt>
                      <c:pt idx="37">
                        <c:v>2.5891309048404754E-3</c:v>
                      </c:pt>
                      <c:pt idx="38">
                        <c:v>2.4960638351335662E-3</c:v>
                      </c:pt>
                      <c:pt idx="39">
                        <c:v>2.3997563310477199E-3</c:v>
                      </c:pt>
                      <c:pt idx="40">
                        <c:v>6.8456752339213223E-3</c:v>
                      </c:pt>
                      <c:pt idx="41">
                        <c:v>6.0815520722802274E-3</c:v>
                      </c:pt>
                      <c:pt idx="42">
                        <c:v>5.6777806630050609E-3</c:v>
                      </c:pt>
                      <c:pt idx="43">
                        <c:v>5.6750907791947025E-3</c:v>
                      </c:pt>
                      <c:pt idx="44">
                        <c:v>9.1676828303898228E-3</c:v>
                      </c:pt>
                      <c:pt idx="45">
                        <c:v>8.5492511667881743E-3</c:v>
                      </c:pt>
                      <c:pt idx="46">
                        <c:v>8.0284154343588376E-3</c:v>
                      </c:pt>
                      <c:pt idx="47">
                        <c:v>7.8927986638375192E-3</c:v>
                      </c:pt>
                      <c:pt idx="48">
                        <c:v>1.5123289980472077E-3</c:v>
                      </c:pt>
                      <c:pt idx="49">
                        <c:v>2.4135529845203285E-2</c:v>
                      </c:pt>
                      <c:pt idx="50">
                        <c:v>2.3790788476668379E-2</c:v>
                      </c:pt>
                      <c:pt idx="51">
                        <c:v>2.4478781366991997E-2</c:v>
                      </c:pt>
                      <c:pt idx="52">
                        <c:v>2.3763825441800113E-2</c:v>
                      </c:pt>
                      <c:pt idx="53">
                        <c:v>3.6007102923732881E-2</c:v>
                      </c:pt>
                      <c:pt idx="54">
                        <c:v>3.7634205159703948E-2</c:v>
                      </c:pt>
                      <c:pt idx="55">
                        <c:v>3.5399136491490291E-2</c:v>
                      </c:pt>
                      <c:pt idx="56">
                        <c:v>3.277560705729432E-2</c:v>
                      </c:pt>
                      <c:pt idx="57">
                        <c:v>4.8385676518831633E-2</c:v>
                      </c:pt>
                      <c:pt idx="58">
                        <c:v>4.718229587256928E-2</c:v>
                      </c:pt>
                      <c:pt idx="59">
                        <c:v>4.3727558574926939E-2</c:v>
                      </c:pt>
                      <c:pt idx="60">
                        <c:v>4.308532293545031E-2</c:v>
                      </c:pt>
                      <c:pt idx="61">
                        <c:v>5.1508462384892595E-2</c:v>
                      </c:pt>
                      <c:pt idx="62">
                        <c:v>5.5295882180939948E-2</c:v>
                      </c:pt>
                      <c:pt idx="63">
                        <c:v>5.4885594035527063E-2</c:v>
                      </c:pt>
                      <c:pt idx="64">
                        <c:v>5.4671394177089661E-2</c:v>
                      </c:pt>
                      <c:pt idx="65">
                        <c:v>5.2964283193675632E-2</c:v>
                      </c:pt>
                      <c:pt idx="66">
                        <c:v>5.8971883608262887E-2</c:v>
                      </c:pt>
                      <c:pt idx="67">
                        <c:v>5.823276431931601E-2</c:v>
                      </c:pt>
                      <c:pt idx="68">
                        <c:v>6.2207672678168513E-2</c:v>
                      </c:pt>
                      <c:pt idx="69">
                        <c:v>6.4038043968319913E-2</c:v>
                      </c:pt>
                      <c:pt idx="70">
                        <c:v>6.6660415086452374E-2</c:v>
                      </c:pt>
                      <c:pt idx="71">
                        <c:v>6.9093040661017069E-2</c:v>
                      </c:pt>
                      <c:pt idx="72">
                        <c:v>6.6571257557302088E-2</c:v>
                      </c:pt>
                      <c:pt idx="73">
                        <c:v>6.6894698965139332E-2</c:v>
                      </c:pt>
                      <c:pt idx="74">
                        <c:v>6.1126647815073154E-2</c:v>
                      </c:pt>
                      <c:pt idx="75">
                        <c:v>7.12973921985538E-2</c:v>
                      </c:pt>
                      <c:pt idx="76">
                        <c:v>7.3040281118368799E-2</c:v>
                      </c:pt>
                      <c:pt idx="77">
                        <c:v>7.4624407225660105E-2</c:v>
                      </c:pt>
                      <c:pt idx="78">
                        <c:v>7.3350572345848963E-2</c:v>
                      </c:pt>
                      <c:pt idx="79">
                        <c:v>6.6959540803664064E-2</c:v>
                      </c:pt>
                      <c:pt idx="80">
                        <c:v>6.2733764840865236E-2</c:v>
                      </c:pt>
                      <c:pt idx="81">
                        <c:v>6.2552774048659998E-2</c:v>
                      </c:pt>
                      <c:pt idx="82">
                        <c:v>6.3950284465964069E-2</c:v>
                      </c:pt>
                      <c:pt idx="83">
                        <c:v>4.7173716821290235E-2</c:v>
                      </c:pt>
                      <c:pt idx="84">
                        <c:v>4.6563888483505345E-2</c:v>
                      </c:pt>
                      <c:pt idx="85">
                        <c:v>4.6385371162435796E-2</c:v>
                      </c:pt>
                      <c:pt idx="86">
                        <c:v>4.4907639220094442E-2</c:v>
                      </c:pt>
                      <c:pt idx="87">
                        <c:v>4.2354704694316681E-2</c:v>
                      </c:pt>
                      <c:pt idx="88">
                        <c:v>4.0230291367779447E-2</c:v>
                      </c:pt>
                      <c:pt idx="89">
                        <c:v>3.8781096694875172E-2</c:v>
                      </c:pt>
                      <c:pt idx="90">
                        <c:v>4.0174932051596057E-2</c:v>
                      </c:pt>
                      <c:pt idx="91">
                        <c:v>4.4361197999192026E-2</c:v>
                      </c:pt>
                      <c:pt idx="92">
                        <c:v>4.1336757979676619E-2</c:v>
                      </c:pt>
                      <c:pt idx="93">
                        <c:v>4.2068133229376858E-2</c:v>
                      </c:pt>
                      <c:pt idx="94">
                        <c:v>4.3354761051804358E-2</c:v>
                      </c:pt>
                      <c:pt idx="95">
                        <c:v>3.8938912312194152E-2</c:v>
                      </c:pt>
                      <c:pt idx="96">
                        <c:v>2.1997698997910931E-2</c:v>
                      </c:pt>
                      <c:pt idx="97">
                        <c:v>2.2475362339042126E-2</c:v>
                      </c:pt>
                      <c:pt idx="98">
                        <c:v>2.2056391484163607E-2</c:v>
                      </c:pt>
                      <c:pt idx="99">
                        <c:v>2.1755088235096309E-2</c:v>
                      </c:pt>
                      <c:pt idx="100">
                        <c:v>2.340002348372705E-2</c:v>
                      </c:pt>
                      <c:pt idx="101">
                        <c:v>-1.6732282929301512E-2</c:v>
                      </c:pt>
                      <c:pt idx="102">
                        <c:v>-1.4598204234749224E-2</c:v>
                      </c:pt>
                      <c:pt idx="103">
                        <c:v>-8.0153639264570753E-3</c:v>
                      </c:pt>
                      <c:pt idx="104">
                        <c:v>-6.2865767489781454E-3</c:v>
                      </c:pt>
                      <c:pt idx="105">
                        <c:v>-2.7001888722648193E-2</c:v>
                      </c:pt>
                      <c:pt idx="106">
                        <c:v>-2.4593439208035806E-2</c:v>
                      </c:pt>
                      <c:pt idx="107">
                        <c:v>-2.3345733239895861E-2</c:v>
                      </c:pt>
                      <c:pt idx="108">
                        <c:v>-2.2616400258834046E-2</c:v>
                      </c:pt>
                      <c:pt idx="109">
                        <c:v>-5.1141100154730834E-2</c:v>
                      </c:pt>
                      <c:pt idx="110">
                        <c:v>-4.0059780971322567E-2</c:v>
                      </c:pt>
                      <c:pt idx="111">
                        <c:v>-3.935618520926365E-2</c:v>
                      </c:pt>
                      <c:pt idx="112">
                        <c:v>-3.5943436366778103E-2</c:v>
                      </c:pt>
                      <c:pt idx="113">
                        <c:v>-5.5159640176259961E-2</c:v>
                      </c:pt>
                      <c:pt idx="114">
                        <c:v>-4.6390410759134637E-2</c:v>
                      </c:pt>
                      <c:pt idx="115">
                        <c:v>-4.2490460243740369E-2</c:v>
                      </c:pt>
                      <c:pt idx="116">
                        <c:v>-3.9695276149336989E-2</c:v>
                      </c:pt>
                      <c:pt idx="117">
                        <c:v>-3.6429447666316062E-2</c:v>
                      </c:pt>
                      <c:pt idx="118">
                        <c:v>-4.3113218148811194E-2</c:v>
                      </c:pt>
                      <c:pt idx="119">
                        <c:v>-4.0315999815778936E-2</c:v>
                      </c:pt>
                      <c:pt idx="120">
                        <c:v>-3.7071170185795532E-2</c:v>
                      </c:pt>
                      <c:pt idx="121">
                        <c:v>-3.5447596016987548E-2</c:v>
                      </c:pt>
                      <c:pt idx="122">
                        <c:v>-4.121680710145581E-2</c:v>
                      </c:pt>
                      <c:pt idx="123">
                        <c:v>-3.6339175025590364E-2</c:v>
                      </c:pt>
                      <c:pt idx="124">
                        <c:v>-3.4932923920002912E-2</c:v>
                      </c:pt>
                      <c:pt idx="125">
                        <c:v>-3.1414214651683592E-2</c:v>
                      </c:pt>
                      <c:pt idx="126">
                        <c:v>-3.1211390713723253E-2</c:v>
                      </c:pt>
                      <c:pt idx="127">
                        <c:v>-2.9097225014335537E-2</c:v>
                      </c:pt>
                      <c:pt idx="128">
                        <c:v>-2.6142253826273887E-2</c:v>
                      </c:pt>
                      <c:pt idx="129">
                        <c:v>-2.6091283658541631E-2</c:v>
                      </c:pt>
                      <c:pt idx="130">
                        <c:v>-2.4616611712761527E-2</c:v>
                      </c:pt>
                      <c:pt idx="131">
                        <c:v>-1.4111012471375695E-2</c:v>
                      </c:pt>
                      <c:pt idx="132">
                        <c:v>-1.2652409078683036E-2</c:v>
                      </c:pt>
                      <c:pt idx="133">
                        <c:v>-1.0881365223043726E-2</c:v>
                      </c:pt>
                      <c:pt idx="134">
                        <c:v>-9.2268843998575267E-3</c:v>
                      </c:pt>
                      <c:pt idx="135">
                        <c:v>-1.0932654117430829E-2</c:v>
                      </c:pt>
                      <c:pt idx="136">
                        <c:v>7.188629113088485E-4</c:v>
                      </c:pt>
                      <c:pt idx="137">
                        <c:v>1.4892347186812316E-3</c:v>
                      </c:pt>
                      <c:pt idx="138">
                        <c:v>2.7464112365422899E-3</c:v>
                      </c:pt>
                      <c:pt idx="139">
                        <c:v>3.6833412119012809E-3</c:v>
                      </c:pt>
                      <c:pt idx="140">
                        <c:v>8.1195838018559563E-3</c:v>
                      </c:pt>
                      <c:pt idx="141">
                        <c:v>9.5577273101483673E-3</c:v>
                      </c:pt>
                      <c:pt idx="142">
                        <c:v>7.985029557739276E-3</c:v>
                      </c:pt>
                      <c:pt idx="143">
                        <c:v>8.1792532551190344E-3</c:v>
                      </c:pt>
                      <c:pt idx="144">
                        <c:v>2.8614008511547162E-3</c:v>
                      </c:pt>
                      <c:pt idx="145">
                        <c:v>3.275744544196435E-3</c:v>
                      </c:pt>
                      <c:pt idx="146">
                        <c:v>4.1850006880785884E-3</c:v>
                      </c:pt>
                      <c:pt idx="147">
                        <c:v>4.290651731226669E-3</c:v>
                      </c:pt>
                      <c:pt idx="148">
                        <c:v>1.1015371164371235E-3</c:v>
                      </c:pt>
                      <c:pt idx="149">
                        <c:v>7.4133059429404291E-3</c:v>
                      </c:pt>
                      <c:pt idx="150">
                        <c:v>8.181235894109351E-3</c:v>
                      </c:pt>
                      <c:pt idx="151">
                        <c:v>7.7467517262626018E-3</c:v>
                      </c:pt>
                      <c:pt idx="152">
                        <c:v>5.3782543043077169E-3</c:v>
                      </c:pt>
                      <c:pt idx="153">
                        <c:v>7.7127280414117649E-3</c:v>
                      </c:pt>
                      <c:pt idx="154">
                        <c:v>6.8106259457647589E-3</c:v>
                      </c:pt>
                      <c:pt idx="155">
                        <c:v>6.3694326020875547E-3</c:v>
                      </c:pt>
                      <c:pt idx="156">
                        <c:v>5.263665658040706E-3</c:v>
                      </c:pt>
                      <c:pt idx="157">
                        <c:v>8.5502258921164032E-3</c:v>
                      </c:pt>
                      <c:pt idx="158">
                        <c:v>5.1751303785794178E-3</c:v>
                      </c:pt>
                      <c:pt idx="159">
                        <c:v>3.7571617549723157E-3</c:v>
                      </c:pt>
                      <c:pt idx="160">
                        <c:v>3.0133127456108966E-3</c:v>
                      </c:pt>
                      <c:pt idx="161">
                        <c:v>2.6744109113372438E-3</c:v>
                      </c:pt>
                      <c:pt idx="162">
                        <c:v>-1.281682671734341E-4</c:v>
                      </c:pt>
                      <c:pt idx="163">
                        <c:v>1.1736063911556016E-3</c:v>
                      </c:pt>
                      <c:pt idx="164">
                        <c:v>7.5005027641794619E-4</c:v>
                      </c:pt>
                      <c:pt idx="165">
                        <c:v>-1.3209748344693573E-3</c:v>
                      </c:pt>
                      <c:pt idx="166">
                        <c:v>-2.103985961546595E-3</c:v>
                      </c:pt>
                      <c:pt idx="167">
                        <c:v>-2.6185997156324969E-3</c:v>
                      </c:pt>
                      <c:pt idx="168">
                        <c:v>-3.2261067082024475E-3</c:v>
                      </c:pt>
                      <c:pt idx="169">
                        <c:v>-3.1084184478269439E-3</c:v>
                      </c:pt>
                      <c:pt idx="170">
                        <c:v>-2.2150240307607927E-3</c:v>
                      </c:pt>
                      <c:pt idx="171">
                        <c:v>-3.7404231501911855E-3</c:v>
                      </c:pt>
                      <c:pt idx="172">
                        <c:v>-4.7293514925759172E-3</c:v>
                      </c:pt>
                      <c:pt idx="173">
                        <c:v>-6.7457895694689185E-3</c:v>
                      </c:pt>
                      <c:pt idx="174">
                        <c:v>-1.2377495754082091E-2</c:v>
                      </c:pt>
                      <c:pt idx="175">
                        <c:v>-1.1872055500714573E-3</c:v>
                      </c:pt>
                      <c:pt idx="176">
                        <c:v>-2.5732724895752845E-3</c:v>
                      </c:pt>
                      <c:pt idx="177">
                        <c:v>-3.9962679366889464E-3</c:v>
                      </c:pt>
                      <c:pt idx="178">
                        <c:v>-4.5648936806959028E-3</c:v>
                      </c:pt>
                      <c:pt idx="179">
                        <c:v>-5.9019958686952201E-3</c:v>
                      </c:pt>
                      <c:pt idx="180">
                        <c:v>-8.2200477294822605E-3</c:v>
                      </c:pt>
                      <c:pt idx="181">
                        <c:v>-1.0248416174644115E-2</c:v>
                      </c:pt>
                      <c:pt idx="182">
                        <c:v>-1.0952029584313516E-2</c:v>
                      </c:pt>
                      <c:pt idx="183">
                        <c:v>-2.29178868275286E-2</c:v>
                      </c:pt>
                      <c:pt idx="184">
                        <c:v>-2.4110839844386778E-2</c:v>
                      </c:pt>
                      <c:pt idx="185">
                        <c:v>-2.5078717667148531E-2</c:v>
                      </c:pt>
                      <c:pt idx="186">
                        <c:v>-2.5832642763682134E-2</c:v>
                      </c:pt>
                      <c:pt idx="187">
                        <c:v>-2.6737775648078888E-2</c:v>
                      </c:pt>
                      <c:pt idx="188">
                        <c:v>-3.7782768632565134E-2</c:v>
                      </c:pt>
                      <c:pt idx="189">
                        <c:v>-3.6349605777185712E-2</c:v>
                      </c:pt>
                      <c:pt idx="190">
                        <c:v>-3.4877568259106928E-2</c:v>
                      </c:pt>
                      <c:pt idx="191">
                        <c:v>-3.631525273776659E-2</c:v>
                      </c:pt>
                      <c:pt idx="192">
                        <c:v>-4.5471683299076915E-2</c:v>
                      </c:pt>
                      <c:pt idx="193">
                        <c:v>-4.630324861667523E-2</c:v>
                      </c:pt>
                      <c:pt idx="194">
                        <c:v>-4.6846664903657631E-2</c:v>
                      </c:pt>
                      <c:pt idx="195">
                        <c:v>-4.8459817574751707E-2</c:v>
                      </c:pt>
                      <c:pt idx="196">
                        <c:v>-4.9235626542756039E-2</c:v>
                      </c:pt>
                      <c:pt idx="197">
                        <c:v>-4.9457556770201583E-2</c:v>
                      </c:pt>
                      <c:pt idx="198">
                        <c:v>-5.0647409425033318E-2</c:v>
                      </c:pt>
                      <c:pt idx="199">
                        <c:v>-5.1046281029976326E-2</c:v>
                      </c:pt>
                      <c:pt idx="200">
                        <c:v>-5.1152584491801045E-2</c:v>
                      </c:pt>
                      <c:pt idx="201">
                        <c:v>-4.7217368000911808E-2</c:v>
                      </c:pt>
                      <c:pt idx="202">
                        <c:v>-4.8213863921946487E-2</c:v>
                      </c:pt>
                      <c:pt idx="203">
                        <c:v>-4.6997183188018266E-2</c:v>
                      </c:pt>
                      <c:pt idx="204">
                        <c:v>-4.6357948284288852E-2</c:v>
                      </c:pt>
                      <c:pt idx="205">
                        <c:v>-4.8822095704409207E-2</c:v>
                      </c:pt>
                      <c:pt idx="206">
                        <c:v>-4.935846035927427E-2</c:v>
                      </c:pt>
                      <c:pt idx="207">
                        <c:v>-4.6698816307011226E-2</c:v>
                      </c:pt>
                      <c:pt idx="208">
                        <c:v>-4.6986587919387812E-2</c:v>
                      </c:pt>
                      <c:pt idx="209">
                        <c:v>-5.6841193404850499E-2</c:v>
                      </c:pt>
                      <c:pt idx="210">
                        <c:v>-5.4561500294618925E-2</c:v>
                      </c:pt>
                      <c:pt idx="211">
                        <c:v>-5.4642991395683627E-2</c:v>
                      </c:pt>
                      <c:pt idx="212">
                        <c:v>-5.421245156811727E-2</c:v>
                      </c:pt>
                      <c:pt idx="213">
                        <c:v>-5.4594333941571316E-2</c:v>
                      </c:pt>
                      <c:pt idx="214">
                        <c:v>-5.3422376854464382E-2</c:v>
                      </c:pt>
                      <c:pt idx="215">
                        <c:v>-5.5928662339372215E-2</c:v>
                      </c:pt>
                      <c:pt idx="216">
                        <c:v>-5.6038118267989434E-2</c:v>
                      </c:pt>
                      <c:pt idx="217">
                        <c:v>-5.618669151703104E-2</c:v>
                      </c:pt>
                      <c:pt idx="218">
                        <c:v>-5.8024168975215451E-2</c:v>
                      </c:pt>
                      <c:pt idx="219">
                        <c:v>-5.8157747418227101E-2</c:v>
                      </c:pt>
                      <c:pt idx="220">
                        <c:v>-5.7859703622701097E-2</c:v>
                      </c:pt>
                      <c:pt idx="221">
                        <c:v>-5.790201049036181E-2</c:v>
                      </c:pt>
                      <c:pt idx="222">
                        <c:v>-5.7813732511012184E-2</c:v>
                      </c:pt>
                      <c:pt idx="223">
                        <c:v>-5.5961834630360086E-2</c:v>
                      </c:pt>
                      <c:pt idx="224">
                        <c:v>-5.5418863847139788E-2</c:v>
                      </c:pt>
                      <c:pt idx="225">
                        <c:v>-5.3636794853193726E-2</c:v>
                      </c:pt>
                      <c:pt idx="226">
                        <c:v>-5.3372874178388763E-2</c:v>
                      </c:pt>
                      <c:pt idx="227">
                        <c:v>-5.9854966279682786E-2</c:v>
                      </c:pt>
                      <c:pt idx="228">
                        <c:v>-5.6852488656168543E-2</c:v>
                      </c:pt>
                      <c:pt idx="229">
                        <c:v>-5.3697505049621563E-2</c:v>
                      </c:pt>
                      <c:pt idx="230">
                        <c:v>-5.1655580884154118E-2</c:v>
                      </c:pt>
                      <c:pt idx="231">
                        <c:v>-5.5021312759483409E-2</c:v>
                      </c:pt>
                      <c:pt idx="232">
                        <c:v>-5.544976682052094E-2</c:v>
                      </c:pt>
                      <c:pt idx="233">
                        <c:v>-5.2111154382315172E-2</c:v>
                      </c:pt>
                      <c:pt idx="234">
                        <c:v>-5.1434148649429634E-2</c:v>
                      </c:pt>
                      <c:pt idx="235">
                        <c:v>-5.3805139925937606E-2</c:v>
                      </c:pt>
                      <c:pt idx="236">
                        <c:v>-5.283051441730513E-2</c:v>
                      </c:pt>
                      <c:pt idx="237">
                        <c:v>-5.0246292008926607E-2</c:v>
                      </c:pt>
                      <c:pt idx="238">
                        <c:v>-5.0891805939436763E-2</c:v>
                      </c:pt>
                      <c:pt idx="239">
                        <c:v>-4.9640883268218916E-2</c:v>
                      </c:pt>
                      <c:pt idx="240">
                        <c:v>-4.8071557154833577E-2</c:v>
                      </c:pt>
                      <c:pt idx="241">
                        <c:v>-4.8594393428897487E-2</c:v>
                      </c:pt>
                      <c:pt idx="242">
                        <c:v>-4.9455806502644473E-2</c:v>
                      </c:pt>
                      <c:pt idx="243">
                        <c:v>-4.6790009467527538E-2</c:v>
                      </c:pt>
                      <c:pt idx="244">
                        <c:v>-4.615399771987061E-2</c:v>
                      </c:pt>
                      <c:pt idx="245">
                        <c:v>-4.435115463446393E-2</c:v>
                      </c:pt>
                      <c:pt idx="246">
                        <c:v>-4.2939819681038882E-2</c:v>
                      </c:pt>
                      <c:pt idx="247">
                        <c:v>-3.9963538086163375E-2</c:v>
                      </c:pt>
                      <c:pt idx="248">
                        <c:v>-4.2362927121513794E-2</c:v>
                      </c:pt>
                      <c:pt idx="249">
                        <c:v>-3.9079948633265582E-2</c:v>
                      </c:pt>
                      <c:pt idx="250">
                        <c:v>-3.8615613131488535E-2</c:v>
                      </c:pt>
                      <c:pt idx="251">
                        <c:v>-3.7690715992583668E-2</c:v>
                      </c:pt>
                      <c:pt idx="252">
                        <c:v>-3.6675261243158896E-2</c:v>
                      </c:pt>
                      <c:pt idx="253">
                        <c:v>-3.9649365643143142E-2</c:v>
                      </c:pt>
                      <c:pt idx="254">
                        <c:v>-3.677286904616639E-2</c:v>
                      </c:pt>
                      <c:pt idx="255">
                        <c:v>-3.6709483562801681E-2</c:v>
                      </c:pt>
                      <c:pt idx="256">
                        <c:v>-3.5444881073711132E-2</c:v>
                      </c:pt>
                      <c:pt idx="257">
                        <c:v>-3.7294662532663336E-2</c:v>
                      </c:pt>
                      <c:pt idx="258">
                        <c:v>-3.7562268147822264E-2</c:v>
                      </c:pt>
                      <c:pt idx="259">
                        <c:v>-3.7837223784641827E-2</c:v>
                      </c:pt>
                      <c:pt idx="260">
                        <c:v>-3.6383117366506124E-2</c:v>
                      </c:pt>
                      <c:pt idx="261">
                        <c:v>-3.5316977735272204E-2</c:v>
                      </c:pt>
                      <c:pt idx="262">
                        <c:v>-3.1345166261673052E-2</c:v>
                      </c:pt>
                      <c:pt idx="263">
                        <c:v>-3.0673783024589341E-2</c:v>
                      </c:pt>
                      <c:pt idx="264">
                        <c:v>-3.0011180814878857E-2</c:v>
                      </c:pt>
                      <c:pt idx="265">
                        <c:v>-2.8159466344795936E-2</c:v>
                      </c:pt>
                      <c:pt idx="266">
                        <c:v>-2.9933176825973185E-2</c:v>
                      </c:pt>
                      <c:pt idx="267">
                        <c:v>-2.8417019265930987E-2</c:v>
                      </c:pt>
                      <c:pt idx="268">
                        <c:v>-2.7671034054324473E-2</c:v>
                      </c:pt>
                      <c:pt idx="269">
                        <c:v>-3.2836383826019944E-2</c:v>
                      </c:pt>
                      <c:pt idx="270">
                        <c:v>-3.2187743599556118E-2</c:v>
                      </c:pt>
                      <c:pt idx="271">
                        <c:v>-3.2215297439198265E-2</c:v>
                      </c:pt>
                      <c:pt idx="272">
                        <c:v>-3.1288932206927633E-2</c:v>
                      </c:pt>
                      <c:pt idx="273">
                        <c:v>-3.1204904198179673E-2</c:v>
                      </c:pt>
                      <c:pt idx="274">
                        <c:v>-3.5393055001192053E-2</c:v>
                      </c:pt>
                      <c:pt idx="275">
                        <c:v>-2.9598460945430283E-2</c:v>
                      </c:pt>
                      <c:pt idx="276">
                        <c:v>-2.9443168433398226E-2</c:v>
                      </c:pt>
                      <c:pt idx="277">
                        <c:v>-2.8805286087781656E-2</c:v>
                      </c:pt>
                      <c:pt idx="278">
                        <c:v>-2.7475994300551809E-2</c:v>
                      </c:pt>
                      <c:pt idx="279">
                        <c:v>-2.6009394326536039E-2</c:v>
                      </c:pt>
                      <c:pt idx="280">
                        <c:v>-2.6532196645302042E-2</c:v>
                      </c:pt>
                      <c:pt idx="281">
                        <c:v>-2.6527705820308389E-2</c:v>
                      </c:pt>
                      <c:pt idx="282">
                        <c:v>-2.4492666899994964E-2</c:v>
                      </c:pt>
                      <c:pt idx="283">
                        <c:v>-2.1515834117953769E-2</c:v>
                      </c:pt>
                      <c:pt idx="284">
                        <c:v>-1.9513076743641555E-2</c:v>
                      </c:pt>
                      <c:pt idx="285">
                        <c:v>-1.996185126196881E-2</c:v>
                      </c:pt>
                      <c:pt idx="286">
                        <c:v>-1.866968228453203E-2</c:v>
                      </c:pt>
                      <c:pt idx="287">
                        <c:v>-1.3725619230426256E-2</c:v>
                      </c:pt>
                      <c:pt idx="288">
                        <c:v>-9.4315481912772281E-3</c:v>
                      </c:pt>
                      <c:pt idx="289">
                        <c:v>-8.971898335786932E-3</c:v>
                      </c:pt>
                      <c:pt idx="290">
                        <c:v>-8.1523258210862704E-3</c:v>
                      </c:pt>
                      <c:pt idx="291">
                        <c:v>-7.1751847509948785E-3</c:v>
                      </c:pt>
                      <c:pt idx="292">
                        <c:v>-5.7443538714683218E-3</c:v>
                      </c:pt>
                      <c:pt idx="293">
                        <c:v>-4.7987166284479965E-3</c:v>
                      </c:pt>
                      <c:pt idx="294">
                        <c:v>-3.8464169113296975E-3</c:v>
                      </c:pt>
                      <c:pt idx="295">
                        <c:v>-3.2139718355470581E-3</c:v>
                      </c:pt>
                      <c:pt idx="296">
                        <c:v>2.5018902065765403E-3</c:v>
                      </c:pt>
                      <c:pt idx="297">
                        <c:v>2.9279438108744671E-3</c:v>
                      </c:pt>
                      <c:pt idx="298">
                        <c:v>3.5874987430000171E-3</c:v>
                      </c:pt>
                      <c:pt idx="299">
                        <c:v>4.2947748058181912E-3</c:v>
                      </c:pt>
                      <c:pt idx="300">
                        <c:v>5.0773725975825634E-3</c:v>
                      </c:pt>
                      <c:pt idx="301">
                        <c:v>5.2970028318373164E-3</c:v>
                      </c:pt>
                      <c:pt idx="302">
                        <c:v>5.6801869749374401E-3</c:v>
                      </c:pt>
                      <c:pt idx="303">
                        <c:v>5.7603035122426594E-3</c:v>
                      </c:pt>
                      <c:pt idx="304">
                        <c:v>5.033040706117875E-3</c:v>
                      </c:pt>
                      <c:pt idx="305">
                        <c:v>4.0777600500607747E-3</c:v>
                      </c:pt>
                      <c:pt idx="306">
                        <c:v>4.2422383697660049E-3</c:v>
                      </c:pt>
                      <c:pt idx="307">
                        <c:v>4.0097223551738281E-3</c:v>
                      </c:pt>
                      <c:pt idx="308">
                        <c:v>4.2185310156570566E-3</c:v>
                      </c:pt>
                      <c:pt idx="309">
                        <c:v>4.3303302632560214E-3</c:v>
                      </c:pt>
                      <c:pt idx="310">
                        <c:v>3.8762955036761859E-3</c:v>
                      </c:pt>
                      <c:pt idx="311">
                        <c:v>4.0681948888736663E-3</c:v>
                      </c:pt>
                      <c:pt idx="312">
                        <c:v>4.4566102409047126E-3</c:v>
                      </c:pt>
                      <c:pt idx="313">
                        <c:v>4.373590968518748E-3</c:v>
                      </c:pt>
                      <c:pt idx="314">
                        <c:v>6.7660536786424696E-3</c:v>
                      </c:pt>
                      <c:pt idx="315">
                        <c:v>7.1945231577359436E-3</c:v>
                      </c:pt>
                      <c:pt idx="316">
                        <c:v>7.3780593004060258E-3</c:v>
                      </c:pt>
                      <c:pt idx="317">
                        <c:v>7.8623717843058216E-3</c:v>
                      </c:pt>
                      <c:pt idx="318">
                        <c:v>9.8323179082073775E-3</c:v>
                      </c:pt>
                      <c:pt idx="319">
                        <c:v>1.1053987877049254E-2</c:v>
                      </c:pt>
                      <c:pt idx="320">
                        <c:v>1.1292301351150336E-2</c:v>
                      </c:pt>
                      <c:pt idx="321">
                        <c:v>1.0469707867085898E-2</c:v>
                      </c:pt>
                      <c:pt idx="322">
                        <c:v>1.2194098454614721E-2</c:v>
                      </c:pt>
                      <c:pt idx="323">
                        <c:v>1.1411193430877153E-2</c:v>
                      </c:pt>
                      <c:pt idx="324">
                        <c:v>1.0870144947964233E-2</c:v>
                      </c:pt>
                      <c:pt idx="325">
                        <c:v>1.0561753618766101E-2</c:v>
                      </c:pt>
                      <c:pt idx="326">
                        <c:v>9.4481220865494375E-3</c:v>
                      </c:pt>
                      <c:pt idx="327">
                        <c:v>8.8227368100410875E-3</c:v>
                      </c:pt>
                      <c:pt idx="328">
                        <c:v>7.0849709695541829E-3</c:v>
                      </c:pt>
                      <c:pt idx="329">
                        <c:v>4.1774043594877686E-3</c:v>
                      </c:pt>
                      <c:pt idx="330">
                        <c:v>4.6615629437725126E-3</c:v>
                      </c:pt>
                      <c:pt idx="331">
                        <c:v>7.7224660049848293E-3</c:v>
                      </c:pt>
                      <c:pt idx="332">
                        <c:v>6.1530715340978315E-3</c:v>
                      </c:pt>
                      <c:pt idx="333">
                        <c:v>2.6312568705852968E-3</c:v>
                      </c:pt>
                      <c:pt idx="334">
                        <c:v>2.5759892321584044E-3</c:v>
                      </c:pt>
                      <c:pt idx="335">
                        <c:v>-1.0297968915973232E-3</c:v>
                      </c:pt>
                      <c:pt idx="336">
                        <c:v>8.9478846272246226E-3</c:v>
                      </c:pt>
                      <c:pt idx="337">
                        <c:v>8.4714527936675665E-3</c:v>
                      </c:pt>
                      <c:pt idx="338">
                        <c:v>8.5476905850383478E-3</c:v>
                      </c:pt>
                      <c:pt idx="339">
                        <c:v>8.6192367525497193E-3</c:v>
                      </c:pt>
                      <c:pt idx="340">
                        <c:v>1.4475771456002873E-2</c:v>
                      </c:pt>
                      <c:pt idx="341">
                        <c:v>1.4067850629213119E-2</c:v>
                      </c:pt>
                      <c:pt idx="342">
                        <c:v>1.3933454776966059E-2</c:v>
                      </c:pt>
                      <c:pt idx="343">
                        <c:v>1.5350085892156473E-2</c:v>
                      </c:pt>
                      <c:pt idx="344">
                        <c:v>1.9815307528910697E-2</c:v>
                      </c:pt>
                      <c:pt idx="345">
                        <c:v>2.0299968234109844E-2</c:v>
                      </c:pt>
                      <c:pt idx="346">
                        <c:v>2.3618260782888978E-2</c:v>
                      </c:pt>
                      <c:pt idx="347">
                        <c:v>2.215045644482827E-2</c:v>
                      </c:pt>
                      <c:pt idx="348">
                        <c:v>1.5941217652038819E-2</c:v>
                      </c:pt>
                      <c:pt idx="349">
                        <c:v>1.8663660709640872E-2</c:v>
                      </c:pt>
                      <c:pt idx="350">
                        <c:v>1.6658544347186943E-2</c:v>
                      </c:pt>
                      <c:pt idx="351">
                        <c:v>1.4542439219564329E-2</c:v>
                      </c:pt>
                      <c:pt idx="352">
                        <c:v>1.3325976865660172E-2</c:v>
                      </c:pt>
                      <c:pt idx="353">
                        <c:v>1.2260863834795965E-2</c:v>
                      </c:pt>
                      <c:pt idx="354">
                        <c:v>1.0015623847587141E-2</c:v>
                      </c:pt>
                      <c:pt idx="355">
                        <c:v>1.0886146408646158E-2</c:v>
                      </c:pt>
                      <c:pt idx="356">
                        <c:v>9.3896941668802913E-3</c:v>
                      </c:pt>
                      <c:pt idx="357">
                        <c:v>1.0529884584333571E-2</c:v>
                      </c:pt>
                      <c:pt idx="358">
                        <c:v>1.0413754896592464E-2</c:v>
                      </c:pt>
                      <c:pt idx="359">
                        <c:v>9.3537475591610741E-3</c:v>
                      </c:pt>
                      <c:pt idx="360">
                        <c:v>8.4404118562962926E-3</c:v>
                      </c:pt>
                      <c:pt idx="361">
                        <c:v>5.6022536610981222E-3</c:v>
                      </c:pt>
                      <c:pt idx="362">
                        <c:v>8.0894918313566544E-3</c:v>
                      </c:pt>
                      <c:pt idx="363">
                        <c:v>8.1870584448676675E-3</c:v>
                      </c:pt>
                      <c:pt idx="364">
                        <c:v>7.7816315819823068E-3</c:v>
                      </c:pt>
                      <c:pt idx="365">
                        <c:v>7.49639670970903E-3</c:v>
                      </c:pt>
                      <c:pt idx="366">
                        <c:v>3.3163209407207628E-3</c:v>
                      </c:pt>
                      <c:pt idx="367">
                        <c:v>3.1293858079577408E-3</c:v>
                      </c:pt>
                      <c:pt idx="368">
                        <c:v>2.9257225094556638E-3</c:v>
                      </c:pt>
                      <c:pt idx="369">
                        <c:v>2.7017999428020634E-3</c:v>
                      </c:pt>
                      <c:pt idx="370">
                        <c:v>-2.1452915799754502E-3</c:v>
                      </c:pt>
                      <c:pt idx="371">
                        <c:v>1.0123490244849931E-3</c:v>
                      </c:pt>
                      <c:pt idx="372">
                        <c:v>7.7061115654486478E-4</c:v>
                      </c:pt>
                      <c:pt idx="373">
                        <c:v>3.6227989153692075E-4</c:v>
                      </c:pt>
                      <c:pt idx="374">
                        <c:v>-2.8960357676132142E-3</c:v>
                      </c:pt>
                      <c:pt idx="375">
                        <c:v>1.299754123655128E-3</c:v>
                      </c:pt>
                      <c:pt idx="376">
                        <c:v>1.389637693057999E-3</c:v>
                      </c:pt>
                      <c:pt idx="377">
                        <c:v>1.1857267088589696E-3</c:v>
                      </c:pt>
                      <c:pt idx="378">
                        <c:v>1.1487677755467329E-3</c:v>
                      </c:pt>
                      <c:pt idx="379">
                        <c:v>-1.3078032670247319E-3</c:v>
                      </c:pt>
                      <c:pt idx="380">
                        <c:v>-8.9597003897068372E-4</c:v>
                      </c:pt>
                      <c:pt idx="381">
                        <c:v>-7.9579461110246275E-4</c:v>
                      </c:pt>
                      <c:pt idx="382">
                        <c:v>-8.0466133321765998E-4</c:v>
                      </c:pt>
                      <c:pt idx="383">
                        <c:v>-1.4402394134936936E-3</c:v>
                      </c:pt>
                      <c:pt idx="384">
                        <c:v>-1.305004698061607E-3</c:v>
                      </c:pt>
                      <c:pt idx="385">
                        <c:v>-1.0564050474201059E-3</c:v>
                      </c:pt>
                      <c:pt idx="386">
                        <c:v>-1.203751536608344E-3</c:v>
                      </c:pt>
                      <c:pt idx="387">
                        <c:v>-1.0246501437423117E-3</c:v>
                      </c:pt>
                      <c:pt idx="388">
                        <c:v>-3.6664444458743839E-3</c:v>
                      </c:pt>
                      <c:pt idx="389">
                        <c:v>-3.039918675023956E-3</c:v>
                      </c:pt>
                      <c:pt idx="390">
                        <c:v>-2.4084448266180614E-3</c:v>
                      </c:pt>
                      <c:pt idx="391">
                        <c:v>-1.9639277606687822E-3</c:v>
                      </c:pt>
                      <c:pt idx="392">
                        <c:v>-4.8810560200459596E-3</c:v>
                      </c:pt>
                      <c:pt idx="393">
                        <c:v>-4.3461465981270431E-3</c:v>
                      </c:pt>
                      <c:pt idx="394">
                        <c:v>-4.0459450655823126E-3</c:v>
                      </c:pt>
                      <c:pt idx="395">
                        <c:v>-3.4801018687611318E-3</c:v>
                      </c:pt>
                      <c:pt idx="396">
                        <c:v>-5.508098969977504E-3</c:v>
                      </c:pt>
                      <c:pt idx="397">
                        <c:v>-4.8936744616612238E-3</c:v>
                      </c:pt>
                      <c:pt idx="398">
                        <c:v>-3.9160693185084083E-3</c:v>
                      </c:pt>
                      <c:pt idx="399">
                        <c:v>-2.6835702619123492E-3</c:v>
                      </c:pt>
                      <c:pt idx="400">
                        <c:v>-1.7820946369067059E-3</c:v>
                      </c:pt>
                      <c:pt idx="401">
                        <c:v>-2.1013749426861406E-3</c:v>
                      </c:pt>
                      <c:pt idx="402">
                        <c:v>-7.8062032249870406E-4</c:v>
                      </c:pt>
                      <c:pt idx="403">
                        <c:v>5.9003797753720555E-4</c:v>
                      </c:pt>
                      <c:pt idx="404">
                        <c:v>1.7417318916919111E-3</c:v>
                      </c:pt>
                      <c:pt idx="405">
                        <c:v>2.9646855515368387E-3</c:v>
                      </c:pt>
                      <c:pt idx="406">
                        <c:v>4.7435267798536795E-3</c:v>
                      </c:pt>
                      <c:pt idx="407">
                        <c:v>6.0449154341597477E-3</c:v>
                      </c:pt>
                      <c:pt idx="408">
                        <c:v>8.9653124081239266E-3</c:v>
                      </c:pt>
                      <c:pt idx="409">
                        <c:v>2.9224565384440293E-3</c:v>
                      </c:pt>
                      <c:pt idx="410">
                        <c:v>8.4165424797719712E-3</c:v>
                      </c:pt>
                      <c:pt idx="411">
                        <c:v>9.8993151162751758E-3</c:v>
                      </c:pt>
                      <c:pt idx="412">
                        <c:v>1.2086543781048009E-2</c:v>
                      </c:pt>
                      <c:pt idx="413">
                        <c:v>1.2637629873751832E-2</c:v>
                      </c:pt>
                      <c:pt idx="414">
                        <c:v>1.5223977281134449E-2</c:v>
                      </c:pt>
                      <c:pt idx="415">
                        <c:v>1.5998745039806472E-2</c:v>
                      </c:pt>
                      <c:pt idx="416">
                        <c:v>1.6693571917405281E-2</c:v>
                      </c:pt>
                      <c:pt idx="417">
                        <c:v>1.8007031499388093E-2</c:v>
                      </c:pt>
                      <c:pt idx="418">
                        <c:v>2.0273980466210872E-2</c:v>
                      </c:pt>
                      <c:pt idx="419">
                        <c:v>2.0901576804812416E-2</c:v>
                      </c:pt>
                      <c:pt idx="420">
                        <c:v>2.2568565605306956E-2</c:v>
                      </c:pt>
                      <c:pt idx="421">
                        <c:v>2.3125645037748832E-2</c:v>
                      </c:pt>
                      <c:pt idx="422">
                        <c:v>2.2961368512443014E-2</c:v>
                      </c:pt>
                      <c:pt idx="423">
                        <c:v>2.6956521095662378E-2</c:v>
                      </c:pt>
                      <c:pt idx="424">
                        <c:v>2.8266322152654455E-2</c:v>
                      </c:pt>
                      <c:pt idx="425">
                        <c:v>3.2960753918176433E-2</c:v>
                      </c:pt>
                      <c:pt idx="426">
                        <c:v>3.249565903894891E-2</c:v>
                      </c:pt>
                      <c:pt idx="427">
                        <c:v>3.7633969678916079E-2</c:v>
                      </c:pt>
                      <c:pt idx="428">
                        <c:v>3.7605022569294544E-2</c:v>
                      </c:pt>
                      <c:pt idx="429">
                        <c:v>3.7032071140153722E-2</c:v>
                      </c:pt>
                      <c:pt idx="430">
                        <c:v>3.7579734765209594E-2</c:v>
                      </c:pt>
                      <c:pt idx="431">
                        <c:v>4.2954981068291653E-2</c:v>
                      </c:pt>
                      <c:pt idx="432">
                        <c:v>4.2211233483179456E-2</c:v>
                      </c:pt>
                      <c:pt idx="433">
                        <c:v>4.341170724071941E-2</c:v>
                      </c:pt>
                      <c:pt idx="434">
                        <c:v>4.3808145159754286E-2</c:v>
                      </c:pt>
                      <c:pt idx="435">
                        <c:v>4.5364483393096844E-2</c:v>
                      </c:pt>
                      <c:pt idx="436">
                        <c:v>4.0621508465707334E-2</c:v>
                      </c:pt>
                      <c:pt idx="437">
                        <c:v>4.2598784307444681E-2</c:v>
                      </c:pt>
                      <c:pt idx="438">
                        <c:v>3.9586814825102401E-2</c:v>
                      </c:pt>
                      <c:pt idx="439">
                        <c:v>3.9604667172545627E-2</c:v>
                      </c:pt>
                      <c:pt idx="440">
                        <c:v>3.7736677518383388E-2</c:v>
                      </c:pt>
                      <c:pt idx="441">
                        <c:v>3.721953554133095E-2</c:v>
                      </c:pt>
                      <c:pt idx="442">
                        <c:v>3.8487998683474078E-2</c:v>
                      </c:pt>
                      <c:pt idx="443">
                        <c:v>3.6879359706082138E-2</c:v>
                      </c:pt>
                      <c:pt idx="444">
                        <c:v>3.2698296696436868E-2</c:v>
                      </c:pt>
                      <c:pt idx="445">
                        <c:v>3.3474774120856532E-2</c:v>
                      </c:pt>
                      <c:pt idx="446">
                        <c:v>3.1639053456972377E-2</c:v>
                      </c:pt>
                      <c:pt idx="447">
                        <c:v>3.0887512380809445E-2</c:v>
                      </c:pt>
                      <c:pt idx="448">
                        <c:v>2.7496706483056021E-2</c:v>
                      </c:pt>
                      <c:pt idx="449">
                        <c:v>2.6193874103170867E-2</c:v>
                      </c:pt>
                      <c:pt idx="450">
                        <c:v>2.5476554277195973E-2</c:v>
                      </c:pt>
                      <c:pt idx="451">
                        <c:v>2.4104999235351698E-2</c:v>
                      </c:pt>
                      <c:pt idx="452">
                        <c:v>2.3820248453677584E-2</c:v>
                      </c:pt>
                      <c:pt idx="453">
                        <c:v>2.1430949907748298E-2</c:v>
                      </c:pt>
                      <c:pt idx="454">
                        <c:v>2.0654750065911109E-2</c:v>
                      </c:pt>
                      <c:pt idx="455">
                        <c:v>1.9473950591247569E-2</c:v>
                      </c:pt>
                      <c:pt idx="456">
                        <c:v>1.7586123668175802E-2</c:v>
                      </c:pt>
                      <c:pt idx="457">
                        <c:v>1.9116964831361827E-2</c:v>
                      </c:pt>
                      <c:pt idx="458">
                        <c:v>1.8387692285596113E-2</c:v>
                      </c:pt>
                      <c:pt idx="459">
                        <c:v>1.7465850893798596E-2</c:v>
                      </c:pt>
                      <c:pt idx="460">
                        <c:v>1.6455337136094483E-2</c:v>
                      </c:pt>
                      <c:pt idx="461">
                        <c:v>1.7733061033994524E-2</c:v>
                      </c:pt>
                      <c:pt idx="462">
                        <c:v>2.3267617830246001E-2</c:v>
                      </c:pt>
                      <c:pt idx="463">
                        <c:v>2.4283333581333943E-2</c:v>
                      </c:pt>
                      <c:pt idx="464">
                        <c:v>2.3662600252397636E-2</c:v>
                      </c:pt>
                      <c:pt idx="465">
                        <c:v>2.4376793444688349E-2</c:v>
                      </c:pt>
                      <c:pt idx="466">
                        <c:v>3.0173989188889694E-2</c:v>
                      </c:pt>
                      <c:pt idx="467">
                        <c:v>3.0371560552380439E-2</c:v>
                      </c:pt>
                      <c:pt idx="468">
                        <c:v>2.9345057256572771E-2</c:v>
                      </c:pt>
                      <c:pt idx="469">
                        <c:v>2.7824200318847803E-2</c:v>
                      </c:pt>
                      <c:pt idx="470">
                        <c:v>3.0108762854984095E-2</c:v>
                      </c:pt>
                      <c:pt idx="471">
                        <c:v>2.8174246750229281E-2</c:v>
                      </c:pt>
                      <c:pt idx="472">
                        <c:v>2.8902183745434185E-2</c:v>
                      </c:pt>
                      <c:pt idx="473">
                        <c:v>3.0053447068983719E-2</c:v>
                      </c:pt>
                      <c:pt idx="474">
                        <c:v>3.0127753011307101E-2</c:v>
                      </c:pt>
                      <c:pt idx="475">
                        <c:v>2.9614947178446815E-2</c:v>
                      </c:pt>
                      <c:pt idx="476">
                        <c:v>2.8551671823038971E-2</c:v>
                      </c:pt>
                      <c:pt idx="477">
                        <c:v>2.6154588977722604E-2</c:v>
                      </c:pt>
                      <c:pt idx="478">
                        <c:v>2.5650150180182019E-2</c:v>
                      </c:pt>
                      <c:pt idx="479">
                        <c:v>2.5624528920760836E-2</c:v>
                      </c:pt>
                      <c:pt idx="480">
                        <c:v>2.5869066785197736E-2</c:v>
                      </c:pt>
                      <c:pt idx="481">
                        <c:v>2.4921797887668573E-2</c:v>
                      </c:pt>
                      <c:pt idx="482">
                        <c:v>2.4338218883801499E-2</c:v>
                      </c:pt>
                      <c:pt idx="483">
                        <c:v>2.5893551133552961E-2</c:v>
                      </c:pt>
                      <c:pt idx="484">
                        <c:v>2.4486944470673899E-2</c:v>
                      </c:pt>
                      <c:pt idx="485">
                        <c:v>2.5058297419764397E-2</c:v>
                      </c:pt>
                      <c:pt idx="486">
                        <c:v>2.606566493322271E-2</c:v>
                      </c:pt>
                      <c:pt idx="487">
                        <c:v>1.5807714028504671E-2</c:v>
                      </c:pt>
                      <c:pt idx="488">
                        <c:v>2.9506242456219134E-2</c:v>
                      </c:pt>
                      <c:pt idx="489">
                        <c:v>2.6760013473988709E-2</c:v>
                      </c:pt>
                      <c:pt idx="490">
                        <c:v>2.8734698999497432E-2</c:v>
                      </c:pt>
                      <c:pt idx="491">
                        <c:v>2.7949759515558892E-2</c:v>
                      </c:pt>
                      <c:pt idx="492">
                        <c:v>2.6918096721244344E-2</c:v>
                      </c:pt>
                      <c:pt idx="493">
                        <c:v>2.528694102744411E-2</c:v>
                      </c:pt>
                      <c:pt idx="494">
                        <c:v>2.432682813765541E-2</c:v>
                      </c:pt>
                      <c:pt idx="495">
                        <c:v>2.4490635909160785E-2</c:v>
                      </c:pt>
                      <c:pt idx="496">
                        <c:v>2.6731828932269108E-2</c:v>
                      </c:pt>
                      <c:pt idx="497">
                        <c:v>2.6570545679843738E-2</c:v>
                      </c:pt>
                      <c:pt idx="498">
                        <c:v>2.5209826980786332E-2</c:v>
                      </c:pt>
                      <c:pt idx="499">
                        <c:v>2.4585133779379653E-2</c:v>
                      </c:pt>
                      <c:pt idx="500">
                        <c:v>2.3498432580839834E-2</c:v>
                      </c:pt>
                      <c:pt idx="501">
                        <c:v>2.5409818563491449E-2</c:v>
                      </c:pt>
                      <c:pt idx="502">
                        <c:v>2.2851886827114587E-2</c:v>
                      </c:pt>
                      <c:pt idx="503">
                        <c:v>2.0275651709296127E-2</c:v>
                      </c:pt>
                      <c:pt idx="504">
                        <c:v>1.9689145419782061E-2</c:v>
                      </c:pt>
                      <c:pt idx="505">
                        <c:v>2.3285113045511396E-2</c:v>
                      </c:pt>
                      <c:pt idx="506">
                        <c:v>2.2929122666539792E-2</c:v>
                      </c:pt>
                      <c:pt idx="507">
                        <c:v>2.2566163472412804E-2</c:v>
                      </c:pt>
                      <c:pt idx="508">
                        <c:v>2.0385350895400167E-2</c:v>
                      </c:pt>
                      <c:pt idx="509">
                        <c:v>1.993219086176734E-2</c:v>
                      </c:pt>
                      <c:pt idx="510">
                        <c:v>2.0286394769595706E-2</c:v>
                      </c:pt>
                      <c:pt idx="511">
                        <c:v>1.8781668798752316E-2</c:v>
                      </c:pt>
                      <c:pt idx="512">
                        <c:v>2.0161741566312452E-2</c:v>
                      </c:pt>
                      <c:pt idx="513">
                        <c:v>2.0173797315852005E-2</c:v>
                      </c:pt>
                      <c:pt idx="514">
                        <c:v>1.4782035173525943E-2</c:v>
                      </c:pt>
                      <c:pt idx="515">
                        <c:v>1.4138609349454878E-2</c:v>
                      </c:pt>
                      <c:pt idx="516">
                        <c:v>1.5171146152050508E-2</c:v>
                      </c:pt>
                      <c:pt idx="517">
                        <c:v>1.4244588022727545E-2</c:v>
                      </c:pt>
                      <c:pt idx="518">
                        <c:v>1.1072656471468934E-2</c:v>
                      </c:pt>
                      <c:pt idx="519">
                        <c:v>1.0785891599037534E-2</c:v>
                      </c:pt>
                      <c:pt idx="520">
                        <c:v>8.6973852065681534E-3</c:v>
                      </c:pt>
                      <c:pt idx="521">
                        <c:v>8.2626163633237049E-3</c:v>
                      </c:pt>
                      <c:pt idx="522">
                        <c:v>1.6466053890515919E-3</c:v>
                      </c:pt>
                      <c:pt idx="523">
                        <c:v>8.8661738084914177E-3</c:v>
                      </c:pt>
                      <c:pt idx="524">
                        <c:v>8.7657837670902516E-3</c:v>
                      </c:pt>
                      <c:pt idx="525">
                        <c:v>8.6997427484463152E-3</c:v>
                      </c:pt>
                      <c:pt idx="526">
                        <c:v>1.0130147468152773E-2</c:v>
                      </c:pt>
                      <c:pt idx="527">
                        <c:v>7.5637711629650273E-3</c:v>
                      </c:pt>
                      <c:pt idx="528">
                        <c:v>7.5342738430543843E-3</c:v>
                      </c:pt>
                      <c:pt idx="529">
                        <c:v>8.0771686115854724E-3</c:v>
                      </c:pt>
                      <c:pt idx="530">
                        <c:v>9.0435019471795108E-3</c:v>
                      </c:pt>
                      <c:pt idx="531">
                        <c:v>5.679368562462761E-3</c:v>
                      </c:pt>
                      <c:pt idx="532">
                        <c:v>4.3947556961076994E-3</c:v>
                      </c:pt>
                      <c:pt idx="533">
                        <c:v>5.1154831779987031E-3</c:v>
                      </c:pt>
                      <c:pt idx="534">
                        <c:v>5.0327652191017869E-3</c:v>
                      </c:pt>
                      <c:pt idx="535">
                        <c:v>-2.659324997918211E-3</c:v>
                      </c:pt>
                      <c:pt idx="536">
                        <c:v>2.8679684841681485E-4</c:v>
                      </c:pt>
                      <c:pt idx="537">
                        <c:v>6.0300360006448894E-4</c:v>
                      </c:pt>
                      <c:pt idx="538">
                        <c:v>1.9935973975893084E-4</c:v>
                      </c:pt>
                      <c:pt idx="539">
                        <c:v>1.0036724309292477E-3</c:v>
                      </c:pt>
                      <c:pt idx="540">
                        <c:v>2.8432894087659921E-4</c:v>
                      </c:pt>
                      <c:pt idx="541">
                        <c:v>6.3816385825310462E-4</c:v>
                      </c:pt>
                      <c:pt idx="542">
                        <c:v>5.0740044447039612E-4</c:v>
                      </c:pt>
                      <c:pt idx="543">
                        <c:v>1.3594706899006104E-3</c:v>
                      </c:pt>
                      <c:pt idx="544">
                        <c:v>1.5315447442554309E-3</c:v>
                      </c:pt>
                      <c:pt idx="545">
                        <c:v>1.9056765677420984E-3</c:v>
                      </c:pt>
                      <c:pt idx="546">
                        <c:v>2.5419991649062723E-3</c:v>
                      </c:pt>
                      <c:pt idx="547">
                        <c:v>3.0991249299100465E-3</c:v>
                      </c:pt>
                      <c:pt idx="548">
                        <c:v>3.3266847588087067E-3</c:v>
                      </c:pt>
                      <c:pt idx="549">
                        <c:v>4.8806937991786592E-3</c:v>
                      </c:pt>
                      <c:pt idx="550">
                        <c:v>5.9382442452993178E-3</c:v>
                      </c:pt>
                      <c:pt idx="551">
                        <c:v>6.7190801965810731E-3</c:v>
                      </c:pt>
                      <c:pt idx="552">
                        <c:v>7.3989680364184851E-3</c:v>
                      </c:pt>
                      <c:pt idx="553">
                        <c:v>1.0934868028508848E-2</c:v>
                      </c:pt>
                      <c:pt idx="554">
                        <c:v>1.2174449289425127E-2</c:v>
                      </c:pt>
                      <c:pt idx="555">
                        <c:v>1.0168712497112709E-2</c:v>
                      </c:pt>
                      <c:pt idx="556">
                        <c:v>9.6016484111564049E-3</c:v>
                      </c:pt>
                      <c:pt idx="557">
                        <c:v>1.0255084420232374E-2</c:v>
                      </c:pt>
                      <c:pt idx="558">
                        <c:v>1.1140106450046261E-2</c:v>
                      </c:pt>
                      <c:pt idx="559">
                        <c:v>1.2787437160789672E-2</c:v>
                      </c:pt>
                      <c:pt idx="560">
                        <c:v>1.6601565090028303E-2</c:v>
                      </c:pt>
                      <c:pt idx="561">
                        <c:v>1.1267725210492907E-2</c:v>
                      </c:pt>
                      <c:pt idx="562">
                        <c:v>1.5568873415497508E-2</c:v>
                      </c:pt>
                      <c:pt idx="563">
                        <c:v>1.5554121642143759E-2</c:v>
                      </c:pt>
                      <c:pt idx="564">
                        <c:v>1.7803428550042799E-2</c:v>
                      </c:pt>
                      <c:pt idx="565">
                        <c:v>1.7209078943670075E-2</c:v>
                      </c:pt>
                      <c:pt idx="566">
                        <c:v>1.9850966487726218E-2</c:v>
                      </c:pt>
                      <c:pt idx="567">
                        <c:v>1.9455552081557248E-2</c:v>
                      </c:pt>
                      <c:pt idx="568">
                        <c:v>1.9672580798282491E-2</c:v>
                      </c:pt>
                      <c:pt idx="569">
                        <c:v>2.2051549098216605E-2</c:v>
                      </c:pt>
                      <c:pt idx="570">
                        <c:v>2.1552922643618411E-2</c:v>
                      </c:pt>
                      <c:pt idx="571">
                        <c:v>2.2564613998290683E-2</c:v>
                      </c:pt>
                      <c:pt idx="572">
                        <c:v>2.4281264081420284E-2</c:v>
                      </c:pt>
                      <c:pt idx="573">
                        <c:v>2.5327447753907162E-2</c:v>
                      </c:pt>
                      <c:pt idx="574">
                        <c:v>2.6257920220856712E-2</c:v>
                      </c:pt>
                      <c:pt idx="575">
                        <c:v>3.0349773047651629E-2</c:v>
                      </c:pt>
                      <c:pt idx="576">
                        <c:v>3.0065845891349641E-2</c:v>
                      </c:pt>
                      <c:pt idx="577">
                        <c:v>2.9369414552457118E-2</c:v>
                      </c:pt>
                      <c:pt idx="578">
                        <c:v>2.9556751509298707E-2</c:v>
                      </c:pt>
                      <c:pt idx="579">
                        <c:v>3.4731976881412607E-2</c:v>
                      </c:pt>
                      <c:pt idx="580">
                        <c:v>3.421282068446807E-2</c:v>
                      </c:pt>
                      <c:pt idx="581">
                        <c:v>3.400769399734993E-2</c:v>
                      </c:pt>
                      <c:pt idx="582">
                        <c:v>3.4035707260135495E-2</c:v>
                      </c:pt>
                      <c:pt idx="583">
                        <c:v>3.625797798169117E-2</c:v>
                      </c:pt>
                      <c:pt idx="584">
                        <c:v>3.7300781776101966E-2</c:v>
                      </c:pt>
                      <c:pt idx="585">
                        <c:v>3.7561558459612177E-2</c:v>
                      </c:pt>
                      <c:pt idx="586">
                        <c:v>3.7717553420768324E-2</c:v>
                      </c:pt>
                      <c:pt idx="587">
                        <c:v>3.8271008841944454E-2</c:v>
                      </c:pt>
                      <c:pt idx="588">
                        <c:v>4.1725672877989561E-2</c:v>
                      </c:pt>
                      <c:pt idx="589">
                        <c:v>4.0744295532820995E-2</c:v>
                      </c:pt>
                      <c:pt idx="590">
                        <c:v>3.9394999060842428E-2</c:v>
                      </c:pt>
                      <c:pt idx="591">
                        <c:v>3.8598387935401934E-2</c:v>
                      </c:pt>
                      <c:pt idx="592">
                        <c:v>3.4989742582718808E-2</c:v>
                      </c:pt>
                      <c:pt idx="593">
                        <c:v>3.5722688398804658E-2</c:v>
                      </c:pt>
                      <c:pt idx="594">
                        <c:v>3.5031711313680436E-2</c:v>
                      </c:pt>
                      <c:pt idx="595">
                        <c:v>3.7524373684664436E-2</c:v>
                      </c:pt>
                      <c:pt idx="596">
                        <c:v>3.9203913222007669E-2</c:v>
                      </c:pt>
                      <c:pt idx="597">
                        <c:v>3.9388008446992195E-2</c:v>
                      </c:pt>
                      <c:pt idx="598">
                        <c:v>4.2097904572302891E-2</c:v>
                      </c:pt>
                      <c:pt idx="599">
                        <c:v>3.9086661776153941E-2</c:v>
                      </c:pt>
                      <c:pt idx="600">
                        <c:v>3.7977883980505611E-2</c:v>
                      </c:pt>
                      <c:pt idx="601">
                        <c:v>4.0075558439316095E-2</c:v>
                      </c:pt>
                      <c:pt idx="602">
                        <c:v>3.8957382760852033E-2</c:v>
                      </c:pt>
                      <c:pt idx="603">
                        <c:v>3.6734485400565897E-2</c:v>
                      </c:pt>
                      <c:pt idx="604">
                        <c:v>3.7550106742162859E-2</c:v>
                      </c:pt>
                      <c:pt idx="605">
                        <c:v>3.2698129300876122E-2</c:v>
                      </c:pt>
                      <c:pt idx="606">
                        <c:v>3.293708297093989E-2</c:v>
                      </c:pt>
                      <c:pt idx="607">
                        <c:v>3.0840054970328601E-2</c:v>
                      </c:pt>
                      <c:pt idx="608">
                        <c:v>3.1383762873738452E-2</c:v>
                      </c:pt>
                      <c:pt idx="609">
                        <c:v>2.6073038965252926E-2</c:v>
                      </c:pt>
                      <c:pt idx="610">
                        <c:v>2.9143844398020979E-2</c:v>
                      </c:pt>
                      <c:pt idx="611">
                        <c:v>2.9104367019723631E-2</c:v>
                      </c:pt>
                      <c:pt idx="612">
                        <c:v>3.0206240782860827E-2</c:v>
                      </c:pt>
                      <c:pt idx="613">
                        <c:v>2.8487584213869543E-2</c:v>
                      </c:pt>
                      <c:pt idx="614">
                        <c:v>2.4789116727026328E-2</c:v>
                      </c:pt>
                      <c:pt idx="615">
                        <c:v>2.4008819720809038E-2</c:v>
                      </c:pt>
                      <c:pt idx="616">
                        <c:v>2.3064456389231491E-2</c:v>
                      </c:pt>
                      <c:pt idx="617">
                        <c:v>2.1989902223023883E-2</c:v>
                      </c:pt>
                      <c:pt idx="618">
                        <c:v>2.0555548523997214E-2</c:v>
                      </c:pt>
                      <c:pt idx="619">
                        <c:v>2.0287738204566974E-2</c:v>
                      </c:pt>
                      <c:pt idx="620">
                        <c:v>2.1188926738881952E-2</c:v>
                      </c:pt>
                      <c:pt idx="621">
                        <c:v>2.0637296714784981E-2</c:v>
                      </c:pt>
                      <c:pt idx="622">
                        <c:v>1.3541400406417603E-2</c:v>
                      </c:pt>
                      <c:pt idx="623">
                        <c:v>1.6918198864325884E-2</c:v>
                      </c:pt>
                      <c:pt idx="624">
                        <c:v>1.6814626428872881E-2</c:v>
                      </c:pt>
                      <c:pt idx="625">
                        <c:v>1.6538823174174322E-2</c:v>
                      </c:pt>
                      <c:pt idx="626">
                        <c:v>1.5611705186279301E-2</c:v>
                      </c:pt>
                      <c:pt idx="627">
                        <c:v>1.4986576731855661E-2</c:v>
                      </c:pt>
                      <c:pt idx="628">
                        <c:v>1.434098270356654E-2</c:v>
                      </c:pt>
                      <c:pt idx="629">
                        <c:v>1.4362746197004395E-2</c:v>
                      </c:pt>
                      <c:pt idx="630">
                        <c:v>1.3169668256405642E-2</c:v>
                      </c:pt>
                      <c:pt idx="631">
                        <c:v>1.0696715777236632E-2</c:v>
                      </c:pt>
                      <c:pt idx="632">
                        <c:v>1.241607787271426E-2</c:v>
                      </c:pt>
                      <c:pt idx="633">
                        <c:v>1.0809370749125913E-2</c:v>
                      </c:pt>
                      <c:pt idx="634">
                        <c:v>1.0432340682091201E-2</c:v>
                      </c:pt>
                      <c:pt idx="635">
                        <c:v>9.8381172570197739E-3</c:v>
                      </c:pt>
                      <c:pt idx="636">
                        <c:v>9.9801887600515782E-3</c:v>
                      </c:pt>
                      <c:pt idx="637">
                        <c:v>1.0586836884363016E-2</c:v>
                      </c:pt>
                      <c:pt idx="638">
                        <c:v>1.1759365395638488E-2</c:v>
                      </c:pt>
                      <c:pt idx="639">
                        <c:v>1.2904792107274354E-2</c:v>
                      </c:pt>
                      <c:pt idx="640">
                        <c:v>1.6288342962234248E-2</c:v>
                      </c:pt>
                      <c:pt idx="641">
                        <c:v>1.6330615881393173E-2</c:v>
                      </c:pt>
                      <c:pt idx="642">
                        <c:v>1.4680204457668933E-2</c:v>
                      </c:pt>
                      <c:pt idx="643">
                        <c:v>1.5109512172670647E-2</c:v>
                      </c:pt>
                      <c:pt idx="644">
                        <c:v>1.4953984210258509E-2</c:v>
                      </c:pt>
                      <c:pt idx="645">
                        <c:v>1.5259369220194774E-2</c:v>
                      </c:pt>
                      <c:pt idx="646">
                        <c:v>1.4988736262657509E-2</c:v>
                      </c:pt>
                      <c:pt idx="647">
                        <c:v>1.678712139378824E-2</c:v>
                      </c:pt>
                      <c:pt idx="648">
                        <c:v>1.5743126082174541E-2</c:v>
                      </c:pt>
                      <c:pt idx="649">
                        <c:v>1.9638736786522282E-2</c:v>
                      </c:pt>
                      <c:pt idx="650">
                        <c:v>2.2852643808543682E-2</c:v>
                      </c:pt>
                      <c:pt idx="651">
                        <c:v>2.5383265921946618E-2</c:v>
                      </c:pt>
                      <c:pt idx="652">
                        <c:v>2.4541709887408558E-2</c:v>
                      </c:pt>
                      <c:pt idx="653">
                        <c:v>2.7284880125836297E-2</c:v>
                      </c:pt>
                      <c:pt idx="654">
                        <c:v>2.7777375009145233E-2</c:v>
                      </c:pt>
                      <c:pt idx="655">
                        <c:v>2.2355108621926911E-2</c:v>
                      </c:pt>
                      <c:pt idx="656">
                        <c:v>2.2330019318768102E-2</c:v>
                      </c:pt>
                      <c:pt idx="657">
                        <c:v>2.2568960645380054E-2</c:v>
                      </c:pt>
                      <c:pt idx="658">
                        <c:v>2.1185447877119401E-2</c:v>
                      </c:pt>
                      <c:pt idx="659">
                        <c:v>2.5122154455593959E-2</c:v>
                      </c:pt>
                      <c:pt idx="660">
                        <c:v>2.2874407116482809E-2</c:v>
                      </c:pt>
                      <c:pt idx="661">
                        <c:v>2.5725433263597663E-2</c:v>
                      </c:pt>
                      <c:pt idx="662">
                        <c:v>2.4998191014314886E-2</c:v>
                      </c:pt>
                      <c:pt idx="663">
                        <c:v>2.4126688535023977E-2</c:v>
                      </c:pt>
                      <c:pt idx="664">
                        <c:v>2.0955136945722597E-2</c:v>
                      </c:pt>
                      <c:pt idx="665">
                        <c:v>2.2854370590777773E-2</c:v>
                      </c:pt>
                      <c:pt idx="666">
                        <c:v>2.3485591520606253E-2</c:v>
                      </c:pt>
                      <c:pt idx="667">
                        <c:v>2.2384953642504035E-2</c:v>
                      </c:pt>
                      <c:pt idx="668">
                        <c:v>2.1910741833982006E-2</c:v>
                      </c:pt>
                      <c:pt idx="669">
                        <c:v>2.1195601920296903E-2</c:v>
                      </c:pt>
                      <c:pt idx="670">
                        <c:v>2.1349962243434772E-2</c:v>
                      </c:pt>
                      <c:pt idx="671">
                        <c:v>2.4359304826143013E-2</c:v>
                      </c:pt>
                      <c:pt idx="672">
                        <c:v>2.1983828628532098E-2</c:v>
                      </c:pt>
                      <c:pt idx="673">
                        <c:v>2.3691793191173316E-2</c:v>
                      </c:pt>
                      <c:pt idx="674">
                        <c:v>2.5809811616811951E-2</c:v>
                      </c:pt>
                      <c:pt idx="675">
                        <c:v>2.6012263523697898E-2</c:v>
                      </c:pt>
                      <c:pt idx="676">
                        <c:v>2.3404339346944081E-2</c:v>
                      </c:pt>
                      <c:pt idx="677">
                        <c:v>2.4175541261722389E-2</c:v>
                      </c:pt>
                      <c:pt idx="678">
                        <c:v>2.3220082843655176E-2</c:v>
                      </c:pt>
                      <c:pt idx="679">
                        <c:v>2.2191442933734651E-2</c:v>
                      </c:pt>
                      <c:pt idx="680">
                        <c:v>2.3002665125520183E-2</c:v>
                      </c:pt>
                      <c:pt idx="681">
                        <c:v>2.2948839411746857E-2</c:v>
                      </c:pt>
                      <c:pt idx="682">
                        <c:v>2.5949162388900993E-2</c:v>
                      </c:pt>
                      <c:pt idx="683">
                        <c:v>2.0498371204154098E-2</c:v>
                      </c:pt>
                      <c:pt idx="684">
                        <c:v>3.0326228367112629E-2</c:v>
                      </c:pt>
                      <c:pt idx="685">
                        <c:v>2.9261832049056524E-2</c:v>
                      </c:pt>
                      <c:pt idx="686">
                        <c:v>2.7223203227948689E-2</c:v>
                      </c:pt>
                      <c:pt idx="687">
                        <c:v>2.0086851010534201E-2</c:v>
                      </c:pt>
                      <c:pt idx="688">
                        <c:v>2.923800128989007E-2</c:v>
                      </c:pt>
                      <c:pt idx="689">
                        <c:v>2.8484282038462427E-2</c:v>
                      </c:pt>
                      <c:pt idx="690">
                        <c:v>2.827969470695646E-2</c:v>
                      </c:pt>
                      <c:pt idx="691">
                        <c:v>2.5415743544080494E-2</c:v>
                      </c:pt>
                      <c:pt idx="692">
                        <c:v>2.9460000021933497E-2</c:v>
                      </c:pt>
                      <c:pt idx="693">
                        <c:v>2.8944457875935359E-2</c:v>
                      </c:pt>
                      <c:pt idx="694">
                        <c:v>2.8855629858482668E-2</c:v>
                      </c:pt>
                      <c:pt idx="695">
                        <c:v>2.894484900726646E-2</c:v>
                      </c:pt>
                      <c:pt idx="696">
                        <c:v>2.700932140808654E-2</c:v>
                      </c:pt>
                      <c:pt idx="697">
                        <c:v>2.6160256739335086E-2</c:v>
                      </c:pt>
                      <c:pt idx="698">
                        <c:v>2.5482275840833846E-2</c:v>
                      </c:pt>
                      <c:pt idx="699">
                        <c:v>2.3192249089991623E-2</c:v>
                      </c:pt>
                      <c:pt idx="700">
                        <c:v>2.1354066534099769E-2</c:v>
                      </c:pt>
                      <c:pt idx="701">
                        <c:v>2.4236556167362866E-2</c:v>
                      </c:pt>
                      <c:pt idx="702">
                        <c:v>2.3184540640666551E-2</c:v>
                      </c:pt>
                      <c:pt idx="703">
                        <c:v>2.4323097731283827E-2</c:v>
                      </c:pt>
                      <c:pt idx="704">
                        <c:v>2.3155040610785993E-2</c:v>
                      </c:pt>
                      <c:pt idx="705">
                        <c:v>2.6056562574956144E-2</c:v>
                      </c:pt>
                      <c:pt idx="706">
                        <c:v>2.5412439402350828E-2</c:v>
                      </c:pt>
                      <c:pt idx="707">
                        <c:v>2.3666194628013892E-2</c:v>
                      </c:pt>
                      <c:pt idx="708">
                        <c:v>2.1734972297906108E-2</c:v>
                      </c:pt>
                      <c:pt idx="709">
                        <c:v>2.7938927890126752E-2</c:v>
                      </c:pt>
                      <c:pt idx="710">
                        <c:v>2.6264343809754842E-2</c:v>
                      </c:pt>
                      <c:pt idx="711">
                        <c:v>2.4485560513682114E-2</c:v>
                      </c:pt>
                      <c:pt idx="712">
                        <c:v>2.3600609323560118E-2</c:v>
                      </c:pt>
                      <c:pt idx="713">
                        <c:v>2.0054802497882385E-2</c:v>
                      </c:pt>
                      <c:pt idx="714">
                        <c:v>1.7781357768290262E-2</c:v>
                      </c:pt>
                      <c:pt idx="715">
                        <c:v>2.1628967909269159E-2</c:v>
                      </c:pt>
                      <c:pt idx="716">
                        <c:v>2.0595833562341737E-2</c:v>
                      </c:pt>
                      <c:pt idx="717">
                        <c:v>2.0780595899564824E-2</c:v>
                      </c:pt>
                      <c:pt idx="718">
                        <c:v>2.1736454748662815E-2</c:v>
                      </c:pt>
                      <c:pt idx="719">
                        <c:v>1.9646931494840758E-2</c:v>
                      </c:pt>
                      <c:pt idx="720">
                        <c:v>1.8195584533210685E-2</c:v>
                      </c:pt>
                      <c:pt idx="721">
                        <c:v>2.0992396575563177E-2</c:v>
                      </c:pt>
                      <c:pt idx="722">
                        <c:v>1.7481060000671733E-2</c:v>
                      </c:pt>
                      <c:pt idx="723">
                        <c:v>2.7097105949997924E-2</c:v>
                      </c:pt>
                      <c:pt idx="724">
                        <c:v>2.7572865347598174E-2</c:v>
                      </c:pt>
                      <c:pt idx="725">
                        <c:v>2.316848694589102E-2</c:v>
                      </c:pt>
                      <c:pt idx="726">
                        <c:v>2.193040943539537E-2</c:v>
                      </c:pt>
                      <c:pt idx="727">
                        <c:v>2.7743316437947918E-2</c:v>
                      </c:pt>
                      <c:pt idx="728">
                        <c:v>2.9864338708157079E-2</c:v>
                      </c:pt>
                      <c:pt idx="729">
                        <c:v>2.8485688375839202E-2</c:v>
                      </c:pt>
                      <c:pt idx="730">
                        <c:v>2.8236455758833934E-2</c:v>
                      </c:pt>
                      <c:pt idx="731">
                        <c:v>2.9221377438033991E-2</c:v>
                      </c:pt>
                      <c:pt idx="732">
                        <c:v>2.6316285714960252E-2</c:v>
                      </c:pt>
                      <c:pt idx="733">
                        <c:v>2.5536239971478136E-2</c:v>
                      </c:pt>
                      <c:pt idx="734">
                        <c:v>2.3860209563945634E-2</c:v>
                      </c:pt>
                      <c:pt idx="735">
                        <c:v>2.6108679243039834E-2</c:v>
                      </c:pt>
                      <c:pt idx="736">
                        <c:v>2.9955762295556743E-2</c:v>
                      </c:pt>
                      <c:pt idx="737">
                        <c:v>3.067996500453285E-2</c:v>
                      </c:pt>
                      <c:pt idx="738">
                        <c:v>2.9974540628686541E-2</c:v>
                      </c:pt>
                      <c:pt idx="739">
                        <c:v>2.803440892406428E-2</c:v>
                      </c:pt>
                      <c:pt idx="740">
                        <c:v>3.0970111070598882E-2</c:v>
                      </c:pt>
                      <c:pt idx="741">
                        <c:v>3.5322863264809934E-2</c:v>
                      </c:pt>
                      <c:pt idx="742">
                        <c:v>3.4626649316554348E-2</c:v>
                      </c:pt>
                      <c:pt idx="743">
                        <c:v>3.4761566280880452E-2</c:v>
                      </c:pt>
                      <c:pt idx="744">
                        <c:v>2.2674251753010632E-2</c:v>
                      </c:pt>
                      <c:pt idx="745">
                        <c:v>2.0123771998594719E-2</c:v>
                      </c:pt>
                      <c:pt idx="746">
                        <c:v>1.9236983684923992E-2</c:v>
                      </c:pt>
                      <c:pt idx="747">
                        <c:v>1.8941426597348321E-2</c:v>
                      </c:pt>
                      <c:pt idx="748">
                        <c:v>1.224385707896225E-2</c:v>
                      </c:pt>
                      <c:pt idx="749">
                        <c:v>1.667974214559087E-2</c:v>
                      </c:pt>
                      <c:pt idx="750">
                        <c:v>1.4722795805431232E-2</c:v>
                      </c:pt>
                      <c:pt idx="751">
                        <c:v>1.4594487000698653E-2</c:v>
                      </c:pt>
                      <c:pt idx="752">
                        <c:v>1.6230344416237719E-2</c:v>
                      </c:pt>
                      <c:pt idx="753">
                        <c:v>1.6987638870003208E-2</c:v>
                      </c:pt>
                      <c:pt idx="754">
                        <c:v>1.6770391588200706E-2</c:v>
                      </c:pt>
                      <c:pt idx="755">
                        <c:v>1.6593635946610785E-2</c:v>
                      </c:pt>
                      <c:pt idx="756">
                        <c:v>1.7851714542416408E-2</c:v>
                      </c:pt>
                      <c:pt idx="757">
                        <c:v>1.4564772750969901E-2</c:v>
                      </c:pt>
                      <c:pt idx="758">
                        <c:v>1.5483869842955134E-2</c:v>
                      </c:pt>
                      <c:pt idx="759">
                        <c:v>1.5652945231174442E-2</c:v>
                      </c:pt>
                      <c:pt idx="760">
                        <c:v>1.9534698879253298E-2</c:v>
                      </c:pt>
                      <c:pt idx="761">
                        <c:v>1.2117343871063557E-2</c:v>
                      </c:pt>
                      <c:pt idx="762">
                        <c:v>2.4456589623679026E-2</c:v>
                      </c:pt>
                      <c:pt idx="763">
                        <c:v>2.2195830491255286E-2</c:v>
                      </c:pt>
                      <c:pt idx="764">
                        <c:v>2.3757196600560082E-2</c:v>
                      </c:pt>
                      <c:pt idx="765">
                        <c:v>2.4905724768918169E-2</c:v>
                      </c:pt>
                      <c:pt idx="766">
                        <c:v>3.8352641718282454E-2</c:v>
                      </c:pt>
                      <c:pt idx="767">
                        <c:v>3.659777468907266E-2</c:v>
                      </c:pt>
                      <c:pt idx="768">
                        <c:v>3.7747664017300675E-2</c:v>
                      </c:pt>
                      <c:pt idx="769">
                        <c:v>3.3499473050661477E-2</c:v>
                      </c:pt>
                      <c:pt idx="770">
                        <c:v>2.7038340144216022E-2</c:v>
                      </c:pt>
                      <c:pt idx="771">
                        <c:v>2.8557036599164753E-2</c:v>
                      </c:pt>
                      <c:pt idx="772">
                        <c:v>3.0199144942478107E-2</c:v>
                      </c:pt>
                      <c:pt idx="773">
                        <c:v>2.9539701837962173E-2</c:v>
                      </c:pt>
                      <c:pt idx="774">
                        <c:v>2.7077103506004674E-2</c:v>
                      </c:pt>
                      <c:pt idx="775">
                        <c:v>1.6290779311528114E-2</c:v>
                      </c:pt>
                      <c:pt idx="776">
                        <c:v>1.4273702243936537E-2</c:v>
                      </c:pt>
                      <c:pt idx="777">
                        <c:v>1.3891282997483545E-2</c:v>
                      </c:pt>
                      <c:pt idx="778">
                        <c:v>1.8552812078043157E-2</c:v>
                      </c:pt>
                      <c:pt idx="779">
                        <c:v>7.2862210510180603E-3</c:v>
                      </c:pt>
                      <c:pt idx="780">
                        <c:v>8.348402289303225E-3</c:v>
                      </c:pt>
                      <c:pt idx="781">
                        <c:v>1.0983504430728486E-2</c:v>
                      </c:pt>
                      <c:pt idx="782">
                        <c:v>1.0593182134305712E-2</c:v>
                      </c:pt>
                      <c:pt idx="783">
                        <c:v>-3.2062448329372994E-3</c:v>
                      </c:pt>
                      <c:pt idx="784">
                        <c:v>1.8268751738932387E-3</c:v>
                      </c:pt>
                      <c:pt idx="785">
                        <c:v>1.8206349600151661E-3</c:v>
                      </c:pt>
                      <c:pt idx="786">
                        <c:v>4.7773030094866442E-3</c:v>
                      </c:pt>
                      <c:pt idx="787">
                        <c:v>2.5731550795498048E-3</c:v>
                      </c:pt>
                      <c:pt idx="788">
                        <c:v>-9.4734618140934757E-3</c:v>
                      </c:pt>
                      <c:pt idx="789">
                        <c:v>-1.2632815477150228E-2</c:v>
                      </c:pt>
                      <c:pt idx="790">
                        <c:v>-1.1151649168506195E-2</c:v>
                      </c:pt>
                      <c:pt idx="791">
                        <c:v>-1.1537867401030244E-2</c:v>
                      </c:pt>
                      <c:pt idx="792">
                        <c:v>-2.3225751106863868E-2</c:v>
                      </c:pt>
                      <c:pt idx="793">
                        <c:v>-2.4604134512875131E-2</c:v>
                      </c:pt>
                      <c:pt idx="794">
                        <c:v>-2.5685104602195086E-2</c:v>
                      </c:pt>
                      <c:pt idx="795">
                        <c:v>-2.5138236577453954E-2</c:v>
                      </c:pt>
                      <c:pt idx="796">
                        <c:v>-2.6939945641158314E-2</c:v>
                      </c:pt>
                      <c:pt idx="797">
                        <c:v>-2.6375645617121579E-2</c:v>
                      </c:pt>
                      <c:pt idx="798">
                        <c:v>-2.7964216189098057E-2</c:v>
                      </c:pt>
                      <c:pt idx="799">
                        <c:v>-2.6040916668940373E-2</c:v>
                      </c:pt>
                      <c:pt idx="800">
                        <c:v>-2.7335196392080707E-2</c:v>
                      </c:pt>
                      <c:pt idx="801">
                        <c:v>-3.2093960069649707E-2</c:v>
                      </c:pt>
                      <c:pt idx="802">
                        <c:v>-3.465674257472573E-2</c:v>
                      </c:pt>
                      <c:pt idx="803">
                        <c:v>-3.104851259142527E-2</c:v>
                      </c:pt>
                      <c:pt idx="804">
                        <c:v>-2.8853292858934454E-2</c:v>
                      </c:pt>
                      <c:pt idx="805">
                        <c:v>-3.4434157080478034E-2</c:v>
                      </c:pt>
                      <c:pt idx="806">
                        <c:v>-3.1805487373012031E-2</c:v>
                      </c:pt>
                      <c:pt idx="807">
                        <c:v>-3.0937080447875243E-2</c:v>
                      </c:pt>
                      <c:pt idx="808">
                        <c:v>-2.9768320001778426E-2</c:v>
                      </c:pt>
                      <c:pt idx="809">
                        <c:v>-3.4499716059666508E-2</c:v>
                      </c:pt>
                      <c:pt idx="810">
                        <c:v>-3.4580498528295145E-2</c:v>
                      </c:pt>
                      <c:pt idx="811">
                        <c:v>-3.686006905263528E-2</c:v>
                      </c:pt>
                      <c:pt idx="812">
                        <c:v>-3.5518370804171973E-2</c:v>
                      </c:pt>
                      <c:pt idx="813">
                        <c:v>-3.5771928166191236E-2</c:v>
                      </c:pt>
                      <c:pt idx="814">
                        <c:v>-3.7740237551804778E-2</c:v>
                      </c:pt>
                      <c:pt idx="815">
                        <c:v>-3.6947902656067733E-2</c:v>
                      </c:pt>
                      <c:pt idx="816">
                        <c:v>-3.6699543777730659E-2</c:v>
                      </c:pt>
                      <c:pt idx="817">
                        <c:v>-3.4173638243971016E-2</c:v>
                      </c:pt>
                      <c:pt idx="818">
                        <c:v>-3.6684354159100874E-2</c:v>
                      </c:pt>
                      <c:pt idx="819">
                        <c:v>-3.5411439544438039E-2</c:v>
                      </c:pt>
                      <c:pt idx="820">
                        <c:v>-3.2740632803718528E-2</c:v>
                      </c:pt>
                      <c:pt idx="821">
                        <c:v>-3.2798926999416889E-2</c:v>
                      </c:pt>
                      <c:pt idx="822">
                        <c:v>-3.3315566115204254E-2</c:v>
                      </c:pt>
                      <c:pt idx="823">
                        <c:v>-3.11282122976686E-2</c:v>
                      </c:pt>
                      <c:pt idx="824">
                        <c:v>-3.0587057732965439E-2</c:v>
                      </c:pt>
                      <c:pt idx="825">
                        <c:v>-2.8951085334114612E-2</c:v>
                      </c:pt>
                      <c:pt idx="826">
                        <c:v>-2.6138467542734523E-2</c:v>
                      </c:pt>
                      <c:pt idx="827">
                        <c:v>-2.3450317446563673E-2</c:v>
                      </c:pt>
                      <c:pt idx="828">
                        <c:v>-1.9930286931178598E-2</c:v>
                      </c:pt>
                      <c:pt idx="829">
                        <c:v>-1.8783769479232992E-2</c:v>
                      </c:pt>
                      <c:pt idx="830">
                        <c:v>-1.7382455703524258E-2</c:v>
                      </c:pt>
                      <c:pt idx="831">
                        <c:v>-1.3148053796472992E-2</c:v>
                      </c:pt>
                      <c:pt idx="832">
                        <c:v>-1.3364623762922134E-2</c:v>
                      </c:pt>
                      <c:pt idx="833">
                        <c:v>-1.3007144980526464E-2</c:v>
                      </c:pt>
                      <c:pt idx="834">
                        <c:v>-1.2313452493534216E-2</c:v>
                      </c:pt>
                      <c:pt idx="835">
                        <c:v>-1.2150514428097781E-2</c:v>
                      </c:pt>
                      <c:pt idx="836">
                        <c:v>-8.8571718555643386E-3</c:v>
                      </c:pt>
                      <c:pt idx="837">
                        <c:v>-9.8331430234073203E-3</c:v>
                      </c:pt>
                      <c:pt idx="838">
                        <c:v>-8.1971950046086928E-3</c:v>
                      </c:pt>
                      <c:pt idx="839">
                        <c:v>-7.249686499329222E-3</c:v>
                      </c:pt>
                      <c:pt idx="840">
                        <c:v>-7.6982711617001875E-3</c:v>
                      </c:pt>
                      <c:pt idx="841">
                        <c:v>-7.9544743852730804E-3</c:v>
                      </c:pt>
                      <c:pt idx="842">
                        <c:v>-6.5173836795762163E-3</c:v>
                      </c:pt>
                      <c:pt idx="843">
                        <c:v>-6.6854542250196491E-3</c:v>
                      </c:pt>
                      <c:pt idx="844">
                        <c:v>-6.6186782739658945E-3</c:v>
                      </c:pt>
                      <c:pt idx="845">
                        <c:v>-5.6654888678757676E-3</c:v>
                      </c:pt>
                      <c:pt idx="846">
                        <c:v>-4.5329432021314897E-3</c:v>
                      </c:pt>
                      <c:pt idx="847">
                        <c:v>-3.1558857209703639E-3</c:v>
                      </c:pt>
                      <c:pt idx="848">
                        <c:v>-4.4591491490537649E-3</c:v>
                      </c:pt>
                      <c:pt idx="849">
                        <c:v>-1.3392870540378521E-3</c:v>
                      </c:pt>
                      <c:pt idx="850">
                        <c:v>-1.0153274370482412E-3</c:v>
                      </c:pt>
                      <c:pt idx="851">
                        <c:v>-4.4612862841897361E-4</c:v>
                      </c:pt>
                      <c:pt idx="852">
                        <c:v>8.9235613050930862E-4</c:v>
                      </c:pt>
                      <c:pt idx="853">
                        <c:v>2.1273329776970717E-3</c:v>
                      </c:pt>
                      <c:pt idx="854">
                        <c:v>1.3609877943226989E-3</c:v>
                      </c:pt>
                      <c:pt idx="855">
                        <c:v>7.2463993183663478E-3</c:v>
                      </c:pt>
                      <c:pt idx="856">
                        <c:v>6.5658550074104705E-3</c:v>
                      </c:pt>
                      <c:pt idx="857">
                        <c:v>9.8599596581427917E-3</c:v>
                      </c:pt>
                      <c:pt idx="858">
                        <c:v>1.0698695047504203E-2</c:v>
                      </c:pt>
                      <c:pt idx="859">
                        <c:v>9.638553799537819E-3</c:v>
                      </c:pt>
                      <c:pt idx="860">
                        <c:v>1.0796707757549484E-2</c:v>
                      </c:pt>
                      <c:pt idx="861">
                        <c:v>1.3387342846293726E-2</c:v>
                      </c:pt>
                      <c:pt idx="862">
                        <c:v>2.5656871615179377E-2</c:v>
                      </c:pt>
                      <c:pt idx="863">
                        <c:v>2.4292583140235413E-2</c:v>
                      </c:pt>
                      <c:pt idx="864">
                        <c:v>2.3586805220989659E-2</c:v>
                      </c:pt>
                      <c:pt idx="865">
                        <c:v>2.4325115226738081E-2</c:v>
                      </c:pt>
                      <c:pt idx="866">
                        <c:v>2.3947433586475331E-2</c:v>
                      </c:pt>
                      <c:pt idx="867">
                        <c:v>2.4834724657463503E-2</c:v>
                      </c:pt>
                      <c:pt idx="868">
                        <c:v>2.4594458094922667E-2</c:v>
                      </c:pt>
                      <c:pt idx="869">
                        <c:v>2.4088154218894098E-2</c:v>
                      </c:pt>
                      <c:pt idx="870">
                        <c:v>2.2342949847615756E-2</c:v>
                      </c:pt>
                      <c:pt idx="871">
                        <c:v>2.0813337016461264E-2</c:v>
                      </c:pt>
                      <c:pt idx="872">
                        <c:v>2.0954047582257829E-2</c:v>
                      </c:pt>
                      <c:pt idx="873">
                        <c:v>2.1464884515379312E-2</c:v>
                      </c:pt>
                      <c:pt idx="874">
                        <c:v>2.2193003249703858E-2</c:v>
                      </c:pt>
                      <c:pt idx="875">
                        <c:v>2.6336469379606098E-2</c:v>
                      </c:pt>
                      <c:pt idx="876">
                        <c:v>2.7417365797722026E-2</c:v>
                      </c:pt>
                      <c:pt idx="877">
                        <c:v>2.8378963808561641E-2</c:v>
                      </c:pt>
                      <c:pt idx="878">
                        <c:v>3.0978933899798222E-2</c:v>
                      </c:pt>
                      <c:pt idx="879">
                        <c:v>3.3101271600874171E-2</c:v>
                      </c:pt>
                      <c:pt idx="880">
                        <c:v>3.2668992451657219E-2</c:v>
                      </c:pt>
                      <c:pt idx="881">
                        <c:v>3.2116974322990766E-2</c:v>
                      </c:pt>
                      <c:pt idx="882">
                        <c:v>3.1330829149123884E-2</c:v>
                      </c:pt>
                      <c:pt idx="883">
                        <c:v>2.7654757588799428E-2</c:v>
                      </c:pt>
                      <c:pt idx="884">
                        <c:v>2.7881677284335438E-2</c:v>
                      </c:pt>
                      <c:pt idx="885">
                        <c:v>2.8010215021594842E-2</c:v>
                      </c:pt>
                      <c:pt idx="886">
                        <c:v>2.8493192431427672E-2</c:v>
                      </c:pt>
                      <c:pt idx="887">
                        <c:v>2.8308174717860735E-2</c:v>
                      </c:pt>
                      <c:pt idx="888">
                        <c:v>2.5316451545917773E-2</c:v>
                      </c:pt>
                      <c:pt idx="889">
                        <c:v>2.4292434274434394E-2</c:v>
                      </c:pt>
                      <c:pt idx="890">
                        <c:v>2.4009942302762433E-2</c:v>
                      </c:pt>
                      <c:pt idx="891">
                        <c:v>2.2176416861163117E-2</c:v>
                      </c:pt>
                      <c:pt idx="892">
                        <c:v>2.4261846249167163E-2</c:v>
                      </c:pt>
                      <c:pt idx="893">
                        <c:v>2.5569507094345245E-2</c:v>
                      </c:pt>
                      <c:pt idx="894">
                        <c:v>2.3392805400298644E-2</c:v>
                      </c:pt>
                      <c:pt idx="895">
                        <c:v>2.3494533496663639E-2</c:v>
                      </c:pt>
                      <c:pt idx="896">
                        <c:v>2.4032029706329228E-2</c:v>
                      </c:pt>
                      <c:pt idx="897">
                        <c:v>2.4031568853704166E-2</c:v>
                      </c:pt>
                      <c:pt idx="898">
                        <c:v>2.4312442328169204E-2</c:v>
                      </c:pt>
                      <c:pt idx="899">
                        <c:v>2.4311480608482872E-2</c:v>
                      </c:pt>
                      <c:pt idx="900">
                        <c:v>2.4108402555081287E-2</c:v>
                      </c:pt>
                      <c:pt idx="901">
                        <c:v>3.1840118351214808E-2</c:v>
                      </c:pt>
                      <c:pt idx="902">
                        <c:v>3.1972428338396419E-2</c:v>
                      </c:pt>
                      <c:pt idx="903">
                        <c:v>3.1640096383320326E-2</c:v>
                      </c:pt>
                      <c:pt idx="904">
                        <c:v>3.2491333135000189E-2</c:v>
                      </c:pt>
                      <c:pt idx="905">
                        <c:v>3.6993073002358212E-2</c:v>
                      </c:pt>
                      <c:pt idx="906">
                        <c:v>3.841951668293897E-2</c:v>
                      </c:pt>
                      <c:pt idx="907">
                        <c:v>4.0221371827636077E-2</c:v>
                      </c:pt>
                      <c:pt idx="908">
                        <c:v>4.0455290841321156E-2</c:v>
                      </c:pt>
                      <c:pt idx="909">
                        <c:v>4.0499038384840036E-2</c:v>
                      </c:pt>
                      <c:pt idx="910">
                        <c:v>4.2098442025612526E-2</c:v>
                      </c:pt>
                      <c:pt idx="911">
                        <c:v>4.2679286564417884E-2</c:v>
                      </c:pt>
                      <c:pt idx="912">
                        <c:v>4.4875851129384303E-2</c:v>
                      </c:pt>
                      <c:pt idx="913">
                        <c:v>4.5034120458028015E-2</c:v>
                      </c:pt>
                      <c:pt idx="914">
                        <c:v>3.0419542265291977E-2</c:v>
                      </c:pt>
                      <c:pt idx="915">
                        <c:v>3.0994615458995067E-2</c:v>
                      </c:pt>
                      <c:pt idx="916">
                        <c:v>2.9510643091551492E-2</c:v>
                      </c:pt>
                      <c:pt idx="917">
                        <c:v>2.863833225652046E-2</c:v>
                      </c:pt>
                      <c:pt idx="918">
                        <c:v>2.609682056227447E-2</c:v>
                      </c:pt>
                      <c:pt idx="919">
                        <c:v>2.8131871860253455E-2</c:v>
                      </c:pt>
                      <c:pt idx="920">
                        <c:v>2.6459941004548293E-2</c:v>
                      </c:pt>
                      <c:pt idx="921">
                        <c:v>2.844182397936823E-2</c:v>
                      </c:pt>
                      <c:pt idx="922">
                        <c:v>2.9407517110514592E-2</c:v>
                      </c:pt>
                      <c:pt idx="923">
                        <c:v>3.2102314761667028E-2</c:v>
                      </c:pt>
                      <c:pt idx="924">
                        <c:v>3.3383277609981832E-2</c:v>
                      </c:pt>
                      <c:pt idx="925">
                        <c:v>3.1701869079915124E-2</c:v>
                      </c:pt>
                      <c:pt idx="926">
                        <c:v>3.2534644211067887E-2</c:v>
                      </c:pt>
                      <c:pt idx="927">
                        <c:v>2.4353594567374071E-2</c:v>
                      </c:pt>
                      <c:pt idx="928">
                        <c:v>2.0535297477923264E-2</c:v>
                      </c:pt>
                      <c:pt idx="929">
                        <c:v>1.8816877206628946E-2</c:v>
                      </c:pt>
                      <c:pt idx="930">
                        <c:v>1.8262999712795325E-2</c:v>
                      </c:pt>
                      <c:pt idx="931">
                        <c:v>1.5169832158147267E-2</c:v>
                      </c:pt>
                      <c:pt idx="932">
                        <c:v>1.5363327246105674E-2</c:v>
                      </c:pt>
                      <c:pt idx="933">
                        <c:v>1.4961167909614437E-2</c:v>
                      </c:pt>
                      <c:pt idx="934">
                        <c:v>1.4491588457104743E-2</c:v>
                      </c:pt>
                      <c:pt idx="935">
                        <c:v>1.7232261512907576E-2</c:v>
                      </c:pt>
                      <c:pt idx="936">
                        <c:v>2.3475367918293299E-2</c:v>
                      </c:pt>
                      <c:pt idx="937">
                        <c:v>2.3662966908316596E-2</c:v>
                      </c:pt>
                      <c:pt idx="938">
                        <c:v>2.3498199140125742E-2</c:v>
                      </c:pt>
                      <c:pt idx="939">
                        <c:v>2.3263778803766622E-2</c:v>
                      </c:pt>
                      <c:pt idx="940">
                        <c:v>3.0817803553256695E-2</c:v>
                      </c:pt>
                      <c:pt idx="941">
                        <c:v>2.9623040424838099E-2</c:v>
                      </c:pt>
                      <c:pt idx="942">
                        <c:v>2.9484964471996333E-2</c:v>
                      </c:pt>
                      <c:pt idx="943">
                        <c:v>2.9947062107139155E-2</c:v>
                      </c:pt>
                      <c:pt idx="944">
                        <c:v>2.5982814018939759E-2</c:v>
                      </c:pt>
                      <c:pt idx="945">
                        <c:v>2.8578600248018948E-2</c:v>
                      </c:pt>
                      <c:pt idx="946">
                        <c:v>2.7027386132042919E-2</c:v>
                      </c:pt>
                      <c:pt idx="947">
                        <c:v>2.7879265708222079E-2</c:v>
                      </c:pt>
                      <c:pt idx="948">
                        <c:v>2.4200213523018821E-2</c:v>
                      </c:pt>
                      <c:pt idx="949">
                        <c:v>2.6029626693994667E-2</c:v>
                      </c:pt>
                      <c:pt idx="950">
                        <c:v>2.3958359646917948E-2</c:v>
                      </c:pt>
                      <c:pt idx="951">
                        <c:v>2.4948786865041539E-2</c:v>
                      </c:pt>
                      <c:pt idx="952">
                        <c:v>2.5831937599738453E-2</c:v>
                      </c:pt>
                      <c:pt idx="953">
                        <c:v>1.9251444712644172E-2</c:v>
                      </c:pt>
                      <c:pt idx="954">
                        <c:v>2.1276231324076744E-2</c:v>
                      </c:pt>
                      <c:pt idx="955">
                        <c:v>2.1271193788242271E-2</c:v>
                      </c:pt>
                      <c:pt idx="956">
                        <c:v>1.9621743907068057E-2</c:v>
                      </c:pt>
                      <c:pt idx="957">
                        <c:v>1.3265775574053507E-2</c:v>
                      </c:pt>
                      <c:pt idx="958">
                        <c:v>1.2547723654476983E-2</c:v>
                      </c:pt>
                      <c:pt idx="959">
                        <c:v>1.3833432519389843E-2</c:v>
                      </c:pt>
                      <c:pt idx="960">
                        <c:v>1.414858766956073E-2</c:v>
                      </c:pt>
                      <c:pt idx="961">
                        <c:v>1.2215224693446936E-2</c:v>
                      </c:pt>
                      <c:pt idx="962">
                        <c:v>9.738213075837443E-3</c:v>
                      </c:pt>
                      <c:pt idx="963">
                        <c:v>1.0041265118044707E-2</c:v>
                      </c:pt>
                      <c:pt idx="964">
                        <c:v>8.4323979815513761E-3</c:v>
                      </c:pt>
                      <c:pt idx="965">
                        <c:v>8.3171079090850197E-3</c:v>
                      </c:pt>
                      <c:pt idx="966">
                        <c:v>1.0958916831751431E-2</c:v>
                      </c:pt>
                      <c:pt idx="967">
                        <c:v>1.1010835827617971E-2</c:v>
                      </c:pt>
                      <c:pt idx="968">
                        <c:v>1.1505692982774707E-2</c:v>
                      </c:pt>
                      <c:pt idx="969">
                        <c:v>1.2017713496962235E-2</c:v>
                      </c:pt>
                      <c:pt idx="970">
                        <c:v>1.4550031720309664E-2</c:v>
                      </c:pt>
                      <c:pt idx="971">
                        <c:v>1.3977073056691047E-2</c:v>
                      </c:pt>
                      <c:pt idx="972">
                        <c:v>1.5126609064669672E-2</c:v>
                      </c:pt>
                      <c:pt idx="973">
                        <c:v>1.5885845806816068E-2</c:v>
                      </c:pt>
                      <c:pt idx="974">
                        <c:v>1.8409860996470795E-2</c:v>
                      </c:pt>
                      <c:pt idx="975">
                        <c:v>1.9299608151773451E-2</c:v>
                      </c:pt>
                      <c:pt idx="976">
                        <c:v>2.0069699462667234E-2</c:v>
                      </c:pt>
                      <c:pt idx="977">
                        <c:v>1.9164071459341181E-2</c:v>
                      </c:pt>
                      <c:pt idx="978">
                        <c:v>1.8998606340375757E-2</c:v>
                      </c:pt>
                      <c:pt idx="979">
                        <c:v>2.3707293421383779E-2</c:v>
                      </c:pt>
                      <c:pt idx="980">
                        <c:v>2.4384163958234173E-2</c:v>
                      </c:pt>
                      <c:pt idx="981">
                        <c:v>2.3883909936969094E-2</c:v>
                      </c:pt>
                      <c:pt idx="982">
                        <c:v>2.3565931189314271E-2</c:v>
                      </c:pt>
                      <c:pt idx="983">
                        <c:v>2.2092869051593578E-2</c:v>
                      </c:pt>
                      <c:pt idx="984">
                        <c:v>3.3452413179024476E-2</c:v>
                      </c:pt>
                      <c:pt idx="985">
                        <c:v>3.377171710649951E-2</c:v>
                      </c:pt>
                      <c:pt idx="986">
                        <c:v>3.5175734692360683E-2</c:v>
                      </c:pt>
                      <c:pt idx="987">
                        <c:v>3.7258507704382438E-2</c:v>
                      </c:pt>
                      <c:pt idx="988">
                        <c:v>4.0784898160721061E-2</c:v>
                      </c:pt>
                      <c:pt idx="989">
                        <c:v>4.0516446139143181E-2</c:v>
                      </c:pt>
                      <c:pt idx="990">
                        <c:v>4.2404944935693578E-2</c:v>
                      </c:pt>
                      <c:pt idx="991">
                        <c:v>4.0762731348847558E-2</c:v>
                      </c:pt>
                      <c:pt idx="992">
                        <c:v>4.2900858690586907E-2</c:v>
                      </c:pt>
                      <c:pt idx="993">
                        <c:v>4.1994009396709608E-2</c:v>
                      </c:pt>
                      <c:pt idx="994">
                        <c:v>4.3965153665696199E-2</c:v>
                      </c:pt>
                      <c:pt idx="995">
                        <c:v>4.3125550946241265E-2</c:v>
                      </c:pt>
                      <c:pt idx="996">
                        <c:v>4.3007518326654504E-2</c:v>
                      </c:pt>
                      <c:pt idx="997">
                        <c:v>4.6104325209040398E-2</c:v>
                      </c:pt>
                      <c:pt idx="998">
                        <c:v>4.5045704378224194E-2</c:v>
                      </c:pt>
                      <c:pt idx="999">
                        <c:v>4.7276593256392996E-2</c:v>
                      </c:pt>
                      <c:pt idx="1000">
                        <c:v>4.7438289548562551E-2</c:v>
                      </c:pt>
                      <c:pt idx="1001">
                        <c:v>5.4005902462122446E-2</c:v>
                      </c:pt>
                      <c:pt idx="1002">
                        <c:v>6.5300347263255509E-2</c:v>
                      </c:pt>
                      <c:pt idx="1003">
                        <c:v>7.3627418849730342E-2</c:v>
                      </c:pt>
                      <c:pt idx="1004">
                        <c:v>6.8368428672677339E-2</c:v>
                      </c:pt>
                      <c:pt idx="1005">
                        <c:v>8.4956901336188051E-2</c:v>
                      </c:pt>
                      <c:pt idx="1006">
                        <c:v>7.9821655436305816E-2</c:v>
                      </c:pt>
                      <c:pt idx="1007">
                        <c:v>7.9040328044051034E-2</c:v>
                      </c:pt>
                      <c:pt idx="1008">
                        <c:v>9.2484487755114309E-2</c:v>
                      </c:pt>
                      <c:pt idx="1009">
                        <c:v>9.4139202806909017E-2</c:v>
                      </c:pt>
                      <c:pt idx="1010">
                        <c:v>0.10297885893557002</c:v>
                      </c:pt>
                      <c:pt idx="1011">
                        <c:v>0.10530489215649874</c:v>
                      </c:pt>
                      <c:pt idx="1012">
                        <c:v>9.6442056305449331E-2</c:v>
                      </c:pt>
                      <c:pt idx="1013">
                        <c:v>9.4537984352627724E-2</c:v>
                      </c:pt>
                      <c:pt idx="1014">
                        <c:v>0.10215838198475735</c:v>
                      </c:pt>
                      <c:pt idx="1015">
                        <c:v>0.10198626379825293</c:v>
                      </c:pt>
                      <c:pt idx="1016">
                        <c:v>0.10880689469179439</c:v>
                      </c:pt>
                      <c:pt idx="1017">
                        <c:v>0.11583887678684301</c:v>
                      </c:pt>
                      <c:pt idx="1018">
                        <c:v>0.10942734419432409</c:v>
                      </c:pt>
                      <c:pt idx="1019">
                        <c:v>0.10378711986894129</c:v>
                      </c:pt>
                      <c:pt idx="1020">
                        <c:v>0.10679353761039878</c:v>
                      </c:pt>
                      <c:pt idx="1021">
                        <c:v>0.10146561211716132</c:v>
                      </c:pt>
                      <c:pt idx="1022">
                        <c:v>9.5121423917238879E-2</c:v>
                      </c:pt>
                      <c:pt idx="1023">
                        <c:v>0.11090933950749915</c:v>
                      </c:pt>
                      <c:pt idx="1024">
                        <c:v>0.11170730487943015</c:v>
                      </c:pt>
                      <c:pt idx="1025">
                        <c:v>0.11107167607734558</c:v>
                      </c:pt>
                      <c:pt idx="1026">
                        <c:v>0.11009159331723994</c:v>
                      </c:pt>
                      <c:pt idx="1027">
                        <c:v>0.11537894394436421</c:v>
                      </c:pt>
                      <c:pt idx="1028">
                        <c:v>0.11489706722088799</c:v>
                      </c:pt>
                      <c:pt idx="1029">
                        <c:v>0.11735515345114234</c:v>
                      </c:pt>
                      <c:pt idx="1030">
                        <c:v>0.11829773683919376</c:v>
                      </c:pt>
                      <c:pt idx="1031">
                        <c:v>0.12753404364812271</c:v>
                      </c:pt>
                      <c:pt idx="1032">
                        <c:v>0.11890956798181596</c:v>
                      </c:pt>
                      <c:pt idx="1033">
                        <c:v>0.12180025442239373</c:v>
                      </c:pt>
                      <c:pt idx="1034">
                        <c:v>0.11662106859018251</c:v>
                      </c:pt>
                      <c:pt idx="1035">
                        <c:v>0.11901629216884468</c:v>
                      </c:pt>
                      <c:pt idx="1036">
                        <c:v>0.11494538175262181</c:v>
                      </c:pt>
                      <c:pt idx="1037">
                        <c:v>0.11860092111779519</c:v>
                      </c:pt>
                      <c:pt idx="1038">
                        <c:v>0.11365294321657027</c:v>
                      </c:pt>
                      <c:pt idx="1039">
                        <c:v>0.11064933193824411</c:v>
                      </c:pt>
                      <c:pt idx="1040">
                        <c:v>0.10305866033992706</c:v>
                      </c:pt>
                      <c:pt idx="1041">
                        <c:v>9.960816996047861E-2</c:v>
                      </c:pt>
                      <c:pt idx="1042">
                        <c:v>9.7753577948843762E-2</c:v>
                      </c:pt>
                      <c:pt idx="1043">
                        <c:v>9.882282836239964E-2</c:v>
                      </c:pt>
                      <c:pt idx="1044">
                        <c:v>9.1505380978123219E-2</c:v>
                      </c:pt>
                      <c:pt idx="1045">
                        <c:v>9.4442782465902209E-2</c:v>
                      </c:pt>
                      <c:pt idx="1046">
                        <c:v>9.3171671445488213E-2</c:v>
                      </c:pt>
                      <c:pt idx="1047">
                        <c:v>9.7813973534198073E-2</c:v>
                      </c:pt>
                      <c:pt idx="1048">
                        <c:v>9.6274186863495759E-2</c:v>
                      </c:pt>
                      <c:pt idx="1049">
                        <c:v>9.600041856597108E-2</c:v>
                      </c:pt>
                      <c:pt idx="1050">
                        <c:v>9.5986285071302913E-2</c:v>
                      </c:pt>
                      <c:pt idx="1051">
                        <c:v>9.7014114446326127E-2</c:v>
                      </c:pt>
                      <c:pt idx="1052">
                        <c:v>0.10090979234506881</c:v>
                      </c:pt>
                      <c:pt idx="1053">
                        <c:v>0.10438113266157534</c:v>
                      </c:pt>
                      <c:pt idx="1054">
                        <c:v>0.10128265872570164</c:v>
                      </c:pt>
                      <c:pt idx="1055">
                        <c:v>0.10047427594267755</c:v>
                      </c:pt>
                      <c:pt idx="1056">
                        <c:v>0.11055075248100366</c:v>
                      </c:pt>
                      <c:pt idx="1057">
                        <c:v>0.11885937384790557</c:v>
                      </c:pt>
                      <c:pt idx="1058">
                        <c:v>0.11539191691379935</c:v>
                      </c:pt>
                      <c:pt idx="1059">
                        <c:v>0.11138644558697486</c:v>
                      </c:pt>
                      <c:pt idx="1060">
                        <c:v>0.10507634528781251</c:v>
                      </c:pt>
                      <c:pt idx="1061">
                        <c:v>9.5450162131013316E-2</c:v>
                      </c:pt>
                      <c:pt idx="1062">
                        <c:v>0.10141961651614873</c:v>
                      </c:pt>
                      <c:pt idx="1063">
                        <c:v>9.9900588910062593E-2</c:v>
                      </c:pt>
                      <c:pt idx="1064">
                        <c:v>0.10335598730099416</c:v>
                      </c:pt>
                      <c:pt idx="1065">
                        <c:v>0.10070020914706346</c:v>
                      </c:pt>
                      <c:pt idx="1066">
                        <c:v>8.8036052904739481E-2</c:v>
                      </c:pt>
                      <c:pt idx="1067">
                        <c:v>8.4534490744445412E-2</c:v>
                      </c:pt>
                      <c:pt idx="1068">
                        <c:v>8.1445727019265446E-2</c:v>
                      </c:pt>
                      <c:pt idx="1069">
                        <c:v>7.5879031626333804E-2</c:v>
                      </c:pt>
                      <c:pt idx="1070">
                        <c:v>7.6098337613404343E-2</c:v>
                      </c:pt>
                      <c:pt idx="1071">
                        <c:v>7.8565878550359791E-2</c:v>
                      </c:pt>
                      <c:pt idx="1072">
                        <c:v>7.2020861016819815E-2</c:v>
                      </c:pt>
                      <c:pt idx="1073">
                        <c:v>7.0631446883052007E-2</c:v>
                      </c:pt>
                      <c:pt idx="1074">
                        <c:v>7.5389298006009353E-2</c:v>
                      </c:pt>
                      <c:pt idx="1075">
                        <c:v>5.5358216166905727E-2</c:v>
                      </c:pt>
                      <c:pt idx="1076">
                        <c:v>5.8129781862411578E-2</c:v>
                      </c:pt>
                      <c:pt idx="1077">
                        <c:v>5.6986837937176515E-2</c:v>
                      </c:pt>
                      <c:pt idx="1078">
                        <c:v>5.2708243722037862E-2</c:v>
                      </c:pt>
                      <c:pt idx="1079">
                        <c:v>3.7714978281543576E-2</c:v>
                      </c:pt>
                      <c:pt idx="1080">
                        <c:v>3.6353782078699215E-2</c:v>
                      </c:pt>
                      <c:pt idx="1081">
                        <c:v>3.4735677671211773E-2</c:v>
                      </c:pt>
                      <c:pt idx="1082">
                        <c:v>3.3884818457693866E-2</c:v>
                      </c:pt>
                      <c:pt idx="1083">
                        <c:v>1.5868607862195017E-2</c:v>
                      </c:pt>
                      <c:pt idx="1084">
                        <c:v>1.5896206725532824E-2</c:v>
                      </c:pt>
                      <c:pt idx="1085">
                        <c:v>1.547210891749673E-2</c:v>
                      </c:pt>
                      <c:pt idx="1086">
                        <c:v>1.8095835124441351E-2</c:v>
                      </c:pt>
                      <c:pt idx="1087">
                        <c:v>1.705768174711908E-2</c:v>
                      </c:pt>
                      <c:pt idx="1088">
                        <c:v>6.9604382686492272E-3</c:v>
                      </c:pt>
                      <c:pt idx="1089">
                        <c:v>4.1786060838584493E-3</c:v>
                      </c:pt>
                      <c:pt idx="1090">
                        <c:v>3.6489555694454445E-3</c:v>
                      </c:pt>
                      <c:pt idx="1091">
                        <c:v>2.7451056589151701E-3</c:v>
                      </c:pt>
                      <c:pt idx="1092">
                        <c:v>-6.1577141459345786E-3</c:v>
                      </c:pt>
                      <c:pt idx="1093">
                        <c:v>-9.0055897232954596E-3</c:v>
                      </c:pt>
                      <c:pt idx="1094">
                        <c:v>-7.1090905131203641E-3</c:v>
                      </c:pt>
                      <c:pt idx="1095">
                        <c:v>-7.8387424777364156E-3</c:v>
                      </c:pt>
                      <c:pt idx="1096">
                        <c:v>-1.5710243667427237E-2</c:v>
                      </c:pt>
                      <c:pt idx="1097">
                        <c:v>-7.5237698418852972E-3</c:v>
                      </c:pt>
                      <c:pt idx="1098">
                        <c:v>-8.1179896516492267E-3</c:v>
                      </c:pt>
                      <c:pt idx="1099">
                        <c:v>-9.0674952538893905E-3</c:v>
                      </c:pt>
                      <c:pt idx="1100">
                        <c:v>-9.6662793407831238E-3</c:v>
                      </c:pt>
                      <c:pt idx="1101">
                        <c:v>-1.1534564929352564E-2</c:v>
                      </c:pt>
                      <c:pt idx="1102">
                        <c:v>-1.0642886049083033E-2</c:v>
                      </c:pt>
                      <c:pt idx="1103">
                        <c:v>-1.0780439569301414E-2</c:v>
                      </c:pt>
                      <c:pt idx="1104">
                        <c:v>-1.0076800298071786E-2</c:v>
                      </c:pt>
                      <c:pt idx="1105">
                        <c:v>-1.2561484117516564E-2</c:v>
                      </c:pt>
                      <c:pt idx="1106">
                        <c:v>-1.2279239698804734E-2</c:v>
                      </c:pt>
                      <c:pt idx="1107">
                        <c:v>-1.3089136783694721E-2</c:v>
                      </c:pt>
                      <c:pt idx="1108">
                        <c:v>-1.5699752579629633E-2</c:v>
                      </c:pt>
                      <c:pt idx="1109">
                        <c:v>-2.5469117110300532E-2</c:v>
                      </c:pt>
                      <c:pt idx="1110">
                        <c:v>-2.4779708315924465E-2</c:v>
                      </c:pt>
                      <c:pt idx="1111">
                        <c:v>-2.5344721439990447E-2</c:v>
                      </c:pt>
                      <c:pt idx="1112">
                        <c:v>-2.5010961472586635E-2</c:v>
                      </c:pt>
                      <c:pt idx="1113">
                        <c:v>-2.6519935717947529E-2</c:v>
                      </c:pt>
                      <c:pt idx="1114">
                        <c:v>-3.1425523644406095E-2</c:v>
                      </c:pt>
                      <c:pt idx="1115">
                        <c:v>-3.2148761730229847E-2</c:v>
                      </c:pt>
                      <c:pt idx="1116">
                        <c:v>-3.1381640588333148E-2</c:v>
                      </c:pt>
                      <c:pt idx="1117">
                        <c:v>-3.0211599283349821E-2</c:v>
                      </c:pt>
                      <c:pt idx="1118">
                        <c:v>-3.3081405532599195E-2</c:v>
                      </c:pt>
                      <c:pt idx="1119">
                        <c:v>-3.4726284809832197E-2</c:v>
                      </c:pt>
                      <c:pt idx="1120">
                        <c:v>-3.7309852172351388E-2</c:v>
                      </c:pt>
                      <c:pt idx="1121">
                        <c:v>-3.6655075764537637E-2</c:v>
                      </c:pt>
                      <c:pt idx="1122">
                        <c:v>-4.5412123681647154E-2</c:v>
                      </c:pt>
                      <c:pt idx="1123">
                        <c:v>-4.1377501161595998E-2</c:v>
                      </c:pt>
                      <c:pt idx="1124">
                        <c:v>-4.4804273218484347E-2</c:v>
                      </c:pt>
                      <c:pt idx="1125">
                        <c:v>-4.4714603019124999E-2</c:v>
                      </c:pt>
                      <c:pt idx="1126">
                        <c:v>-4.2872793789751062E-2</c:v>
                      </c:pt>
                      <c:pt idx="1127">
                        <c:v>-3.4524731101083006E-2</c:v>
                      </c:pt>
                      <c:pt idx="1128">
                        <c:v>-3.5171062715249057E-2</c:v>
                      </c:pt>
                      <c:pt idx="1129">
                        <c:v>-3.4920858392843313E-2</c:v>
                      </c:pt>
                      <c:pt idx="1130">
                        <c:v>-3.4383118881225583E-2</c:v>
                      </c:pt>
                      <c:pt idx="1131">
                        <c:v>-2.9302113556903375E-2</c:v>
                      </c:pt>
                      <c:pt idx="1132">
                        <c:v>-2.8723432836021079E-2</c:v>
                      </c:pt>
                      <c:pt idx="1133">
                        <c:v>-2.9049137090367161E-2</c:v>
                      </c:pt>
                      <c:pt idx="1134">
                        <c:v>-2.9984438457296703E-2</c:v>
                      </c:pt>
                      <c:pt idx="1135">
                        <c:v>-2.728281710499747E-2</c:v>
                      </c:pt>
                      <c:pt idx="1136">
                        <c:v>-2.2038233766478177E-2</c:v>
                      </c:pt>
                      <c:pt idx="1137">
                        <c:v>-2.2083405287236735E-2</c:v>
                      </c:pt>
                      <c:pt idx="1138">
                        <c:v>-2.2065356105016587E-2</c:v>
                      </c:pt>
                      <c:pt idx="1139">
                        <c:v>-2.1883031184093404E-2</c:v>
                      </c:pt>
                      <c:pt idx="1140">
                        <c:v>-2.5467885230138654E-2</c:v>
                      </c:pt>
                      <c:pt idx="1141">
                        <c:v>-2.2925046778255798E-2</c:v>
                      </c:pt>
                      <c:pt idx="1142">
                        <c:v>-2.2253521988187197E-2</c:v>
                      </c:pt>
                      <c:pt idx="1143">
                        <c:v>-2.1196448424448677E-2</c:v>
                      </c:pt>
                      <c:pt idx="1144">
                        <c:v>-2.476680318918234E-2</c:v>
                      </c:pt>
                      <c:pt idx="1145">
                        <c:v>-2.1522578504622247E-2</c:v>
                      </c:pt>
                      <c:pt idx="1146">
                        <c:v>-1.9503278441621363E-2</c:v>
                      </c:pt>
                      <c:pt idx="1147">
                        <c:v>-2.0059264352410011E-2</c:v>
                      </c:pt>
                      <c:pt idx="1148">
                        <c:v>-2.1070035908735463E-2</c:v>
                      </c:pt>
                      <c:pt idx="1149">
                        <c:v>-1.8696597310475793E-2</c:v>
                      </c:pt>
                      <c:pt idx="1150">
                        <c:v>-1.9829905162486172E-2</c:v>
                      </c:pt>
                      <c:pt idx="1151">
                        <c:v>-1.7008171829565599E-2</c:v>
                      </c:pt>
                      <c:pt idx="1152">
                        <c:v>-1.5410164052561681E-2</c:v>
                      </c:pt>
                      <c:pt idx="1153">
                        <c:v>-1.5606694991592729E-2</c:v>
                      </c:pt>
                      <c:pt idx="1154">
                        <c:v>-1.6190910058242913E-2</c:v>
                      </c:pt>
                      <c:pt idx="1155">
                        <c:v>-1.647323900386799E-2</c:v>
                      </c:pt>
                      <c:pt idx="1156">
                        <c:v>-1.554508961648815E-2</c:v>
                      </c:pt>
                      <c:pt idx="1157">
                        <c:v>-1.3926888824808303E-2</c:v>
                      </c:pt>
                      <c:pt idx="1158">
                        <c:v>-1.46277794657661E-2</c:v>
                      </c:pt>
                      <c:pt idx="1159">
                        <c:v>-1.4914215686806287E-2</c:v>
                      </c:pt>
                      <c:pt idx="1160">
                        <c:v>-1.5063896854060621E-2</c:v>
                      </c:pt>
                      <c:pt idx="1161">
                        <c:v>-2.1752174922323508E-2</c:v>
                      </c:pt>
                      <c:pt idx="1162">
                        <c:v>-2.0085569035394935E-2</c:v>
                      </c:pt>
                      <c:pt idx="1163">
                        <c:v>-2.0250153642664026E-2</c:v>
                      </c:pt>
                      <c:pt idx="1164">
                        <c:v>-2.0144637145117938E-2</c:v>
                      </c:pt>
                      <c:pt idx="1165">
                        <c:v>-2.0507197184440162E-2</c:v>
                      </c:pt>
                      <c:pt idx="1166">
                        <c:v>-2.3354250402118248E-2</c:v>
                      </c:pt>
                      <c:pt idx="1167">
                        <c:v>-2.3145668295921462E-2</c:v>
                      </c:pt>
                      <c:pt idx="1168">
                        <c:v>-2.336563276319259E-2</c:v>
                      </c:pt>
                      <c:pt idx="1169">
                        <c:v>-2.3268060550765579E-2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E290-4F17-9FA4-EF0BF8B9B85E}"/>
                  </c:ext>
                </c:extLst>
              </c15:ser>
            </c15:filteredLineSeries>
            <c15:filteredLineSeries>
              <c15:ser>
                <c:idx val="11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M$2</c15:sqref>
                        </c15:formulaRef>
                      </c:ext>
                    </c:extLst>
                    <c:strCache>
                      <c:ptCount val="1"/>
                      <c:pt idx="0">
                        <c:v>Alfa NTN-B Bond Brazil 1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M$3:$M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5.765430925776549E-2</c:v>
                      </c:pt>
                      <c:pt idx="1">
                        <c:v>8.6965891566279652E-3</c:v>
                      </c:pt>
                      <c:pt idx="2">
                        <c:v>-1.6168588385535143E-2</c:v>
                      </c:pt>
                      <c:pt idx="3">
                        <c:v>2.862605128761686E-4</c:v>
                      </c:pt>
                      <c:pt idx="4">
                        <c:v>-5.8311274679101466E-4</c:v>
                      </c:pt>
                      <c:pt idx="5">
                        <c:v>1.3321290723515844E-3</c:v>
                      </c:pt>
                      <c:pt idx="6">
                        <c:v>-2.4944601236946085E-2</c:v>
                      </c:pt>
                      <c:pt idx="7">
                        <c:v>-5.275084438095734E-2</c:v>
                      </c:pt>
                      <c:pt idx="8">
                        <c:v>-8.3993771195512656E-2</c:v>
                      </c:pt>
                      <c:pt idx="9">
                        <c:v>-8.7825383539932966E-2</c:v>
                      </c:pt>
                      <c:pt idx="10">
                        <c:v>-8.6083859772129401E-2</c:v>
                      </c:pt>
                      <c:pt idx="11">
                        <c:v>-0.13971627168397815</c:v>
                      </c:pt>
                      <c:pt idx="12">
                        <c:v>-0.15949879939783784</c:v>
                      </c:pt>
                      <c:pt idx="13">
                        <c:v>-0.14508277373040412</c:v>
                      </c:pt>
                      <c:pt idx="14">
                        <c:v>-8.3844327915194583E-2</c:v>
                      </c:pt>
                      <c:pt idx="15">
                        <c:v>-9.8897878763651192E-2</c:v>
                      </c:pt>
                      <c:pt idx="16">
                        <c:v>-0.1531098548423111</c:v>
                      </c:pt>
                      <c:pt idx="17">
                        <c:v>-0.11024188297233373</c:v>
                      </c:pt>
                      <c:pt idx="18">
                        <c:v>-4.1816922435364612E-2</c:v>
                      </c:pt>
                      <c:pt idx="19">
                        <c:v>7.3764949397541191E-3</c:v>
                      </c:pt>
                      <c:pt idx="20">
                        <c:v>-1.3423306662858625E-3</c:v>
                      </c:pt>
                      <c:pt idx="21">
                        <c:v>-8.3645249303943014E-3</c:v>
                      </c:pt>
                      <c:pt idx="22">
                        <c:v>-2.7115305742535512E-3</c:v>
                      </c:pt>
                      <c:pt idx="23">
                        <c:v>0.20350768996922564</c:v>
                      </c:pt>
                      <c:pt idx="24">
                        <c:v>0.28983561168153726</c:v>
                      </c:pt>
                      <c:pt idx="25">
                        <c:v>0.72077929422358555</c:v>
                      </c:pt>
                      <c:pt idx="26">
                        <c:v>0.48712240325411138</c:v>
                      </c:pt>
                      <c:pt idx="27">
                        <c:v>0.62356222024195873</c:v>
                      </c:pt>
                      <c:pt idx="28">
                        <c:v>0.45288973307092251</c:v>
                      </c:pt>
                      <c:pt idx="29">
                        <c:v>0.38540924007422017</c:v>
                      </c:pt>
                      <c:pt idx="30">
                        <c:v>0.80726984121236867</c:v>
                      </c:pt>
                      <c:pt idx="31">
                        <c:v>0.78552867020302919</c:v>
                      </c:pt>
                      <c:pt idx="32">
                        <c:v>0.69307323593008585</c:v>
                      </c:pt>
                      <c:pt idx="33">
                        <c:v>0.86118164013088871</c:v>
                      </c:pt>
                      <c:pt idx="34">
                        <c:v>0.59334894615679568</c:v>
                      </c:pt>
                      <c:pt idx="35">
                        <c:v>0.45096173856391331</c:v>
                      </c:pt>
                      <c:pt idx="36">
                        <c:v>0.49928169162654767</c:v>
                      </c:pt>
                      <c:pt idx="37">
                        <c:v>0.39220922365501643</c:v>
                      </c:pt>
                      <c:pt idx="38">
                        <c:v>0.63816823602847184</c:v>
                      </c:pt>
                      <c:pt idx="39">
                        <c:v>0.79535960494284808</c:v>
                      </c:pt>
                      <c:pt idx="40">
                        <c:v>0.38991914169123576</c:v>
                      </c:pt>
                      <c:pt idx="41">
                        <c:v>0.71399157219783915</c:v>
                      </c:pt>
                      <c:pt idx="42">
                        <c:v>0.65865482885002347</c:v>
                      </c:pt>
                      <c:pt idx="43">
                        <c:v>0.34913762428009865</c:v>
                      </c:pt>
                      <c:pt idx="44">
                        <c:v>0.24203901706938002</c:v>
                      </c:pt>
                      <c:pt idx="45">
                        <c:v>0.36027635688510629</c:v>
                      </c:pt>
                      <c:pt idx="46">
                        <c:v>0.40138050138708092</c:v>
                      </c:pt>
                      <c:pt idx="47">
                        <c:v>0.30574376673299553</c:v>
                      </c:pt>
                      <c:pt idx="48">
                        <c:v>0.24721247039496264</c:v>
                      </c:pt>
                      <c:pt idx="49">
                        <c:v>0.31913069369779823</c:v>
                      </c:pt>
                      <c:pt idx="50">
                        <c:v>0.24606340806273874</c:v>
                      </c:pt>
                      <c:pt idx="51">
                        <c:v>2.6005674014552893E-2</c:v>
                      </c:pt>
                      <c:pt idx="52">
                        <c:v>4.3844732037178313E-2</c:v>
                      </c:pt>
                      <c:pt idx="53">
                        <c:v>8.5135659964200139E-2</c:v>
                      </c:pt>
                      <c:pt idx="54">
                        <c:v>5.2532386960568167E-2</c:v>
                      </c:pt>
                      <c:pt idx="55">
                        <c:v>6.6240796981477557E-2</c:v>
                      </c:pt>
                      <c:pt idx="56">
                        <c:v>0.14374546230794427</c:v>
                      </c:pt>
                      <c:pt idx="57">
                        <c:v>7.1651315672359273E-2</c:v>
                      </c:pt>
                      <c:pt idx="58">
                        <c:v>6.5160808114603563E-2</c:v>
                      </c:pt>
                      <c:pt idx="59">
                        <c:v>9.1645211577303543E-2</c:v>
                      </c:pt>
                      <c:pt idx="60">
                        <c:v>7.7402025203051061E-2</c:v>
                      </c:pt>
                      <c:pt idx="61">
                        <c:v>1.5796154742748758E-3</c:v>
                      </c:pt>
                      <c:pt idx="62">
                        <c:v>-2.9592222091011311E-2</c:v>
                      </c:pt>
                      <c:pt idx="63">
                        <c:v>1.0252949691422542E-2</c:v>
                      </c:pt>
                      <c:pt idx="64">
                        <c:v>-1.6273005330880053E-2</c:v>
                      </c:pt>
                      <c:pt idx="65">
                        <c:v>-1.8169109184401955E-2</c:v>
                      </c:pt>
                      <c:pt idx="66">
                        <c:v>-0.10890126638918518</c:v>
                      </c:pt>
                      <c:pt idx="67">
                        <c:v>-9.4687665242477403E-2</c:v>
                      </c:pt>
                      <c:pt idx="68">
                        <c:v>-9.2832510681774449E-2</c:v>
                      </c:pt>
                      <c:pt idx="69">
                        <c:v>-0.13623049575671553</c:v>
                      </c:pt>
                      <c:pt idx="70">
                        <c:v>-0.27865202715174808</c:v>
                      </c:pt>
                      <c:pt idx="71">
                        <c:v>-0.36309289049927629</c:v>
                      </c:pt>
                      <c:pt idx="72">
                        <c:v>-0.30808307487996833</c:v>
                      </c:pt>
                      <c:pt idx="73">
                        <c:v>-0.36403087736607964</c:v>
                      </c:pt>
                      <c:pt idx="74">
                        <c:v>-0.35562266661907449</c:v>
                      </c:pt>
                      <c:pt idx="75">
                        <c:v>-0.54270138908486576</c:v>
                      </c:pt>
                      <c:pt idx="76">
                        <c:v>-0.68593092164953706</c:v>
                      </c:pt>
                      <c:pt idx="77">
                        <c:v>-1.191952951681831</c:v>
                      </c:pt>
                      <c:pt idx="78">
                        <c:v>-0.84221966824682259</c:v>
                      </c:pt>
                      <c:pt idx="79">
                        <c:v>-0.99775099662436451</c:v>
                      </c:pt>
                      <c:pt idx="80">
                        <c:v>-0.82537050452718819</c:v>
                      </c:pt>
                      <c:pt idx="81">
                        <c:v>-0.80633688594658071</c:v>
                      </c:pt>
                      <c:pt idx="82">
                        <c:v>-1.3087339600283674</c:v>
                      </c:pt>
                      <c:pt idx="83">
                        <c:v>-1.1961611076508585</c:v>
                      </c:pt>
                      <c:pt idx="84">
                        <c:v>-1.0468133483286406</c:v>
                      </c:pt>
                      <c:pt idx="85">
                        <c:v>-1.2908704394014947</c:v>
                      </c:pt>
                      <c:pt idx="86">
                        <c:v>-0.97971377658762981</c:v>
                      </c:pt>
                      <c:pt idx="87">
                        <c:v>-0.82373393130603501</c:v>
                      </c:pt>
                      <c:pt idx="88">
                        <c:v>-0.88921395243942092</c:v>
                      </c:pt>
                      <c:pt idx="89">
                        <c:v>-0.8149327938773443</c:v>
                      </c:pt>
                      <c:pt idx="90">
                        <c:v>-1.1541802909862517</c:v>
                      </c:pt>
                      <c:pt idx="91">
                        <c:v>-1.2923213698918667</c:v>
                      </c:pt>
                      <c:pt idx="92">
                        <c:v>-0.8533158426781664</c:v>
                      </c:pt>
                      <c:pt idx="93">
                        <c:v>-1.1902904469173783</c:v>
                      </c:pt>
                      <c:pt idx="94">
                        <c:v>-0.98638801797650233</c:v>
                      </c:pt>
                      <c:pt idx="95">
                        <c:v>-0.64285255561258881</c:v>
                      </c:pt>
                      <c:pt idx="96">
                        <c:v>-0.6448219315481265</c:v>
                      </c:pt>
                      <c:pt idx="97">
                        <c:v>-0.69604063768585411</c:v>
                      </c:pt>
                      <c:pt idx="98">
                        <c:v>-0.71923607097725784</c:v>
                      </c:pt>
                      <c:pt idx="99">
                        <c:v>-0.60446829721938888</c:v>
                      </c:pt>
                      <c:pt idx="100">
                        <c:v>-0.56191623529366819</c:v>
                      </c:pt>
                      <c:pt idx="101">
                        <c:v>-0.62930400438815925</c:v>
                      </c:pt>
                      <c:pt idx="102">
                        <c:v>-0.49827289678525033</c:v>
                      </c:pt>
                      <c:pt idx="103">
                        <c:v>-0.3580927073707687</c:v>
                      </c:pt>
                      <c:pt idx="104">
                        <c:v>-0.31102930451202737</c:v>
                      </c:pt>
                      <c:pt idx="105">
                        <c:v>-0.3331807042142203</c:v>
                      </c:pt>
                      <c:pt idx="106">
                        <c:v>-0.35003885758351649</c:v>
                      </c:pt>
                      <c:pt idx="107">
                        <c:v>-0.31309286354498167</c:v>
                      </c:pt>
                      <c:pt idx="108">
                        <c:v>-0.32179887526209305</c:v>
                      </c:pt>
                      <c:pt idx="109">
                        <c:v>-0.3101878702602654</c:v>
                      </c:pt>
                      <c:pt idx="110">
                        <c:v>-0.21429083825619588</c:v>
                      </c:pt>
                      <c:pt idx="111">
                        <c:v>-0.19564298423976867</c:v>
                      </c:pt>
                      <c:pt idx="112">
                        <c:v>-0.14867711420690077</c:v>
                      </c:pt>
                      <c:pt idx="113">
                        <c:v>-4.5850585455715631E-2</c:v>
                      </c:pt>
                      <c:pt idx="114">
                        <c:v>-5.2902192023687178E-3</c:v>
                      </c:pt>
                      <c:pt idx="115">
                        <c:v>-2.2799085429422217E-2</c:v>
                      </c:pt>
                      <c:pt idx="116">
                        <c:v>-5.8936883537849871E-2</c:v>
                      </c:pt>
                      <c:pt idx="117">
                        <c:v>-4.1507543258444191E-2</c:v>
                      </c:pt>
                      <c:pt idx="118">
                        <c:v>5.5331207686880379E-2</c:v>
                      </c:pt>
                      <c:pt idx="119">
                        <c:v>6.1528184598768965E-2</c:v>
                      </c:pt>
                      <c:pt idx="120">
                        <c:v>9.0917414312680078E-2</c:v>
                      </c:pt>
                      <c:pt idx="121">
                        <c:v>0.13396231216207588</c:v>
                      </c:pt>
                      <c:pt idx="122">
                        <c:v>0.26792127725257298</c:v>
                      </c:pt>
                      <c:pt idx="123">
                        <c:v>0.37617552738638416</c:v>
                      </c:pt>
                      <c:pt idx="124">
                        <c:v>0.28660634707032062</c:v>
                      </c:pt>
                      <c:pt idx="125">
                        <c:v>0.284045241948371</c:v>
                      </c:pt>
                      <c:pt idx="126">
                        <c:v>0.28627447964977137</c:v>
                      </c:pt>
                      <c:pt idx="127">
                        <c:v>0.28875582223650009</c:v>
                      </c:pt>
                      <c:pt idx="128">
                        <c:v>0.32075558572069085</c:v>
                      </c:pt>
                      <c:pt idx="129">
                        <c:v>0.24071266343650266</c:v>
                      </c:pt>
                      <c:pt idx="130">
                        <c:v>0.15005940954409924</c:v>
                      </c:pt>
                      <c:pt idx="131">
                        <c:v>0.12832431801391753</c:v>
                      </c:pt>
                      <c:pt idx="132">
                        <c:v>0.12963384897303221</c:v>
                      </c:pt>
                      <c:pt idx="133">
                        <c:v>0.14925610728996919</c:v>
                      </c:pt>
                      <c:pt idx="134">
                        <c:v>0.1194146794321731</c:v>
                      </c:pt>
                      <c:pt idx="135">
                        <c:v>4.0950218374689262E-2</c:v>
                      </c:pt>
                      <c:pt idx="136">
                        <c:v>2.96743048717929E-2</c:v>
                      </c:pt>
                      <c:pt idx="137">
                        <c:v>-1.5140994710393763E-2</c:v>
                      </c:pt>
                      <c:pt idx="138">
                        <c:v>3.6608593382743582E-2</c:v>
                      </c:pt>
                      <c:pt idx="139">
                        <c:v>6.5147814670119208E-2</c:v>
                      </c:pt>
                      <c:pt idx="140">
                        <c:v>8.9356253215094661E-2</c:v>
                      </c:pt>
                      <c:pt idx="141">
                        <c:v>6.351933347248484E-2</c:v>
                      </c:pt>
                      <c:pt idx="142">
                        <c:v>5.6442918307821444E-2</c:v>
                      </c:pt>
                      <c:pt idx="143">
                        <c:v>6.8560314961478852E-3</c:v>
                      </c:pt>
                      <c:pt idx="144">
                        <c:v>6.1449460930635968E-3</c:v>
                      </c:pt>
                      <c:pt idx="145">
                        <c:v>2.2780959024254699E-2</c:v>
                      </c:pt>
                      <c:pt idx="146">
                        <c:v>2.1057608178746134E-2</c:v>
                      </c:pt>
                      <c:pt idx="147">
                        <c:v>-9.8752814884004447E-3</c:v>
                      </c:pt>
                      <c:pt idx="148">
                        <c:v>2.5702784643278687E-2</c:v>
                      </c:pt>
                      <c:pt idx="149">
                        <c:v>4.9224024696446156E-2</c:v>
                      </c:pt>
                      <c:pt idx="150">
                        <c:v>0.11232031033284429</c:v>
                      </c:pt>
                      <c:pt idx="151">
                        <c:v>0.1077309095964063</c:v>
                      </c:pt>
                      <c:pt idx="152">
                        <c:v>9.6229544936522471E-2</c:v>
                      </c:pt>
                      <c:pt idx="153">
                        <c:v>0.1465873371065487</c:v>
                      </c:pt>
                      <c:pt idx="154">
                        <c:v>8.8973705361115929E-2</c:v>
                      </c:pt>
                      <c:pt idx="155">
                        <c:v>0.14195292267962478</c:v>
                      </c:pt>
                      <c:pt idx="156">
                        <c:v>0.12450572685002936</c:v>
                      </c:pt>
                      <c:pt idx="157">
                        <c:v>0.16352596150494603</c:v>
                      </c:pt>
                      <c:pt idx="158">
                        <c:v>0.19540957297680106</c:v>
                      </c:pt>
                      <c:pt idx="159">
                        <c:v>0.1704763907724236</c:v>
                      </c:pt>
                      <c:pt idx="160">
                        <c:v>0.16699718060346047</c:v>
                      </c:pt>
                      <c:pt idx="161">
                        <c:v>0.14838535505551698</c:v>
                      </c:pt>
                      <c:pt idx="162">
                        <c:v>8.9073462576737761E-2</c:v>
                      </c:pt>
                      <c:pt idx="163">
                        <c:v>9.6531441967442122E-2</c:v>
                      </c:pt>
                      <c:pt idx="164">
                        <c:v>6.8298146382839819E-2</c:v>
                      </c:pt>
                      <c:pt idx="165">
                        <c:v>4.7607825902822976E-2</c:v>
                      </c:pt>
                      <c:pt idx="166">
                        <c:v>5.1493229224210291E-2</c:v>
                      </c:pt>
                      <c:pt idx="167">
                        <c:v>3.6944745805074897E-2</c:v>
                      </c:pt>
                      <c:pt idx="168">
                        <c:v>0.10846196336690994</c:v>
                      </c:pt>
                      <c:pt idx="169">
                        <c:v>0.11295083958492191</c:v>
                      </c:pt>
                      <c:pt idx="170">
                        <c:v>9.5961398644651696E-2</c:v>
                      </c:pt>
                      <c:pt idx="171">
                        <c:v>0.11986165167115503</c:v>
                      </c:pt>
                      <c:pt idx="172">
                        <c:v>5.5519583709417786E-2</c:v>
                      </c:pt>
                      <c:pt idx="173">
                        <c:v>1.2965016475506852E-2</c:v>
                      </c:pt>
                      <c:pt idx="174">
                        <c:v>-5.484828027896671E-2</c:v>
                      </c:pt>
                      <c:pt idx="175">
                        <c:v>-0.11763336251996703</c:v>
                      </c:pt>
                      <c:pt idx="176">
                        <c:v>-4.1475941621994084E-2</c:v>
                      </c:pt>
                      <c:pt idx="177">
                        <c:v>-1.1014677348508695E-2</c:v>
                      </c:pt>
                      <c:pt idx="178">
                        <c:v>-7.7051965911325571E-3</c:v>
                      </c:pt>
                      <c:pt idx="179">
                        <c:v>-1.6685809030832166E-2</c:v>
                      </c:pt>
                      <c:pt idx="180">
                        <c:v>-3.380720806838089E-2</c:v>
                      </c:pt>
                      <c:pt idx="181">
                        <c:v>2.2505025947815449E-2</c:v>
                      </c:pt>
                      <c:pt idx="182">
                        <c:v>1.7364014831101393E-2</c:v>
                      </c:pt>
                      <c:pt idx="183">
                        <c:v>3.0885366127749947E-2</c:v>
                      </c:pt>
                      <c:pt idx="184">
                        <c:v>2.0109225778606188E-3</c:v>
                      </c:pt>
                      <c:pt idx="185">
                        <c:v>8.2950393268133915E-2</c:v>
                      </c:pt>
                      <c:pt idx="186">
                        <c:v>5.8736597573538774E-2</c:v>
                      </c:pt>
                      <c:pt idx="187">
                        <c:v>6.5433802790415108E-2</c:v>
                      </c:pt>
                      <c:pt idx="188">
                        <c:v>0.11584058485109527</c:v>
                      </c:pt>
                      <c:pt idx="189">
                        <c:v>0.14415325515111022</c:v>
                      </c:pt>
                      <c:pt idx="190">
                        <c:v>0.12124824973812998</c:v>
                      </c:pt>
                      <c:pt idx="191">
                        <c:v>0.14388152171810198</c:v>
                      </c:pt>
                      <c:pt idx="192">
                        <c:v>0.14847907727033016</c:v>
                      </c:pt>
                      <c:pt idx="193">
                        <c:v>0.16495926429598518</c:v>
                      </c:pt>
                      <c:pt idx="194">
                        <c:v>0.19774243697712657</c:v>
                      </c:pt>
                      <c:pt idx="195">
                        <c:v>0.19666120346940219</c:v>
                      </c:pt>
                      <c:pt idx="196">
                        <c:v>0.18724696249158557</c:v>
                      </c:pt>
                      <c:pt idx="197">
                        <c:v>0.22828463415978351</c:v>
                      </c:pt>
                      <c:pt idx="198">
                        <c:v>0.25900360306638359</c:v>
                      </c:pt>
                      <c:pt idx="199">
                        <c:v>0.22515110747615541</c:v>
                      </c:pt>
                      <c:pt idx="200">
                        <c:v>0.21428036500649861</c:v>
                      </c:pt>
                      <c:pt idx="201">
                        <c:v>0.25148526107476399</c:v>
                      </c:pt>
                      <c:pt idx="202">
                        <c:v>0.24798650573134418</c:v>
                      </c:pt>
                      <c:pt idx="203">
                        <c:v>0.21223714511712166</c:v>
                      </c:pt>
                      <c:pt idx="204">
                        <c:v>0.1845845560668824</c:v>
                      </c:pt>
                      <c:pt idx="205">
                        <c:v>0.17402616595177101</c:v>
                      </c:pt>
                      <c:pt idx="206">
                        <c:v>0.17582293672351312</c:v>
                      </c:pt>
                      <c:pt idx="207">
                        <c:v>0.11494344355802677</c:v>
                      </c:pt>
                      <c:pt idx="208">
                        <c:v>0.10622285562724221</c:v>
                      </c:pt>
                      <c:pt idx="209">
                        <c:v>6.0226498859323296E-2</c:v>
                      </c:pt>
                      <c:pt idx="210">
                        <c:v>5.5085181372561465E-2</c:v>
                      </c:pt>
                      <c:pt idx="211">
                        <c:v>4.8870128212848085E-2</c:v>
                      </c:pt>
                      <c:pt idx="212">
                        <c:v>2.8508515888963748E-2</c:v>
                      </c:pt>
                      <c:pt idx="213">
                        <c:v>5.6658907914535206E-2</c:v>
                      </c:pt>
                      <c:pt idx="214">
                        <c:v>7.1671803660023903E-2</c:v>
                      </c:pt>
                      <c:pt idx="215">
                        <c:v>6.9175585425315544E-2</c:v>
                      </c:pt>
                      <c:pt idx="216">
                        <c:v>6.6941356492719262E-2</c:v>
                      </c:pt>
                      <c:pt idx="217">
                        <c:v>0.15849624275225205</c:v>
                      </c:pt>
                      <c:pt idx="218">
                        <c:v>0.20584440265379866</c:v>
                      </c:pt>
                      <c:pt idx="219">
                        <c:v>0.23376883110563607</c:v>
                      </c:pt>
                      <c:pt idx="220">
                        <c:v>0.18030906206574948</c:v>
                      </c:pt>
                      <c:pt idx="221">
                        <c:v>0.13307489529838423</c:v>
                      </c:pt>
                      <c:pt idx="222">
                        <c:v>0.11672033066467491</c:v>
                      </c:pt>
                      <c:pt idx="223">
                        <c:v>0.12320364744135692</c:v>
                      </c:pt>
                      <c:pt idx="224">
                        <c:v>0.13226703532167461</c:v>
                      </c:pt>
                      <c:pt idx="225">
                        <c:v>0.12031534059112059</c:v>
                      </c:pt>
                      <c:pt idx="226">
                        <c:v>0.13058880269251127</c:v>
                      </c:pt>
                      <c:pt idx="227">
                        <c:v>0.12466929157967344</c:v>
                      </c:pt>
                      <c:pt idx="228">
                        <c:v>8.281445032841428E-2</c:v>
                      </c:pt>
                      <c:pt idx="229">
                        <c:v>6.7024447436096368E-2</c:v>
                      </c:pt>
                      <c:pt idx="230">
                        <c:v>3.7194436644107265E-2</c:v>
                      </c:pt>
                      <c:pt idx="231">
                        <c:v>3.8386189520080549E-2</c:v>
                      </c:pt>
                      <c:pt idx="232">
                        <c:v>3.4271978762619115E-2</c:v>
                      </c:pt>
                      <c:pt idx="233">
                        <c:v>2.4383326368705438E-2</c:v>
                      </c:pt>
                      <c:pt idx="234">
                        <c:v>4.0137458822377736E-2</c:v>
                      </c:pt>
                      <c:pt idx="235">
                        <c:v>4.572753732560475E-2</c:v>
                      </c:pt>
                      <c:pt idx="236">
                        <c:v>2.1024401723332531E-2</c:v>
                      </c:pt>
                      <c:pt idx="237">
                        <c:v>-1.7126351555956987E-2</c:v>
                      </c:pt>
                      <c:pt idx="238">
                        <c:v>-3.646588841910825E-2</c:v>
                      </c:pt>
                      <c:pt idx="239">
                        <c:v>-5.5522455445523589E-2</c:v>
                      </c:pt>
                      <c:pt idx="240">
                        <c:v>-7.9515436402426642E-2</c:v>
                      </c:pt>
                      <c:pt idx="241">
                        <c:v>-6.0106123806255241E-2</c:v>
                      </c:pt>
                      <c:pt idx="242">
                        <c:v>-3.096579807004507E-2</c:v>
                      </c:pt>
                      <c:pt idx="243">
                        <c:v>-4.6745083741899451E-2</c:v>
                      </c:pt>
                      <c:pt idx="244">
                        <c:v>-6.1908353343691935E-2</c:v>
                      </c:pt>
                      <c:pt idx="245">
                        <c:v>-6.9126758819558987E-2</c:v>
                      </c:pt>
                      <c:pt idx="246">
                        <c:v>-6.8857206315627861E-2</c:v>
                      </c:pt>
                      <c:pt idx="247">
                        <c:v>-8.3195592283442421E-2</c:v>
                      </c:pt>
                      <c:pt idx="248">
                        <c:v>-8.7943875337639588E-2</c:v>
                      </c:pt>
                      <c:pt idx="249">
                        <c:v>-0.10295100228158671</c:v>
                      </c:pt>
                      <c:pt idx="250">
                        <c:v>-0.12435936694635541</c:v>
                      </c:pt>
                      <c:pt idx="251">
                        <c:v>-9.2685422918615368E-2</c:v>
                      </c:pt>
                      <c:pt idx="252">
                        <c:v>-7.4157580017078173E-2</c:v>
                      </c:pt>
                      <c:pt idx="253">
                        <c:v>-9.8543792331654778E-2</c:v>
                      </c:pt>
                      <c:pt idx="254">
                        <c:v>-0.10061258923041017</c:v>
                      </c:pt>
                      <c:pt idx="255">
                        <c:v>-5.6318295370819893E-2</c:v>
                      </c:pt>
                      <c:pt idx="256">
                        <c:v>-4.241663460914169E-2</c:v>
                      </c:pt>
                      <c:pt idx="257">
                        <c:v>-4.3278085742956218E-2</c:v>
                      </c:pt>
                      <c:pt idx="258">
                        <c:v>1.2549637915856726E-2</c:v>
                      </c:pt>
                      <c:pt idx="259">
                        <c:v>5.7922844268967433E-2</c:v>
                      </c:pt>
                      <c:pt idx="260">
                        <c:v>6.8296327151745162E-2</c:v>
                      </c:pt>
                      <c:pt idx="261">
                        <c:v>0.10069124517762429</c:v>
                      </c:pt>
                      <c:pt idx="262">
                        <c:v>9.6714112892241078E-2</c:v>
                      </c:pt>
                      <c:pt idx="263">
                        <c:v>0.10681699759740781</c:v>
                      </c:pt>
                      <c:pt idx="264">
                        <c:v>0.12775480860532995</c:v>
                      </c:pt>
                      <c:pt idx="265">
                        <c:v>0.10184670431935317</c:v>
                      </c:pt>
                      <c:pt idx="266">
                        <c:v>9.9223872617857145E-2</c:v>
                      </c:pt>
                      <c:pt idx="267">
                        <c:v>0.11105852487299184</c:v>
                      </c:pt>
                      <c:pt idx="268">
                        <c:v>9.6528113987691233E-2</c:v>
                      </c:pt>
                      <c:pt idx="269">
                        <c:v>3.1047899003959545E-2</c:v>
                      </c:pt>
                      <c:pt idx="270">
                        <c:v>-3.0969240487788152E-3</c:v>
                      </c:pt>
                      <c:pt idx="271">
                        <c:v>-5.4682542558890379E-3</c:v>
                      </c:pt>
                      <c:pt idx="272">
                        <c:v>1.5859364490179439E-2</c:v>
                      </c:pt>
                      <c:pt idx="273">
                        <c:v>4.0595579353882361E-2</c:v>
                      </c:pt>
                      <c:pt idx="274">
                        <c:v>2.2401136932664878E-2</c:v>
                      </c:pt>
                      <c:pt idx="275">
                        <c:v>2.1431897322556459E-2</c:v>
                      </c:pt>
                      <c:pt idx="276">
                        <c:v>3.5988869720363414E-2</c:v>
                      </c:pt>
                      <c:pt idx="277">
                        <c:v>5.1236647427481241E-2</c:v>
                      </c:pt>
                      <c:pt idx="278">
                        <c:v>3.5205687383881079E-2</c:v>
                      </c:pt>
                      <c:pt idx="279">
                        <c:v>2.8284481761365665E-2</c:v>
                      </c:pt>
                      <c:pt idx="280">
                        <c:v>8.5042122265834408E-2</c:v>
                      </c:pt>
                      <c:pt idx="281">
                        <c:v>0.1757392403579694</c:v>
                      </c:pt>
                      <c:pt idx="282">
                        <c:v>0.23162712345036596</c:v>
                      </c:pt>
                      <c:pt idx="283">
                        <c:v>0.33009351407502008</c:v>
                      </c:pt>
                      <c:pt idx="284">
                        <c:v>0.31104962008123493</c:v>
                      </c:pt>
                      <c:pt idx="285">
                        <c:v>0.34326283513551048</c:v>
                      </c:pt>
                      <c:pt idx="286">
                        <c:v>0.30381422149306436</c:v>
                      </c:pt>
                      <c:pt idx="287">
                        <c:v>0.31083120944551923</c:v>
                      </c:pt>
                      <c:pt idx="288">
                        <c:v>0.36242909296132009</c:v>
                      </c:pt>
                      <c:pt idx="289">
                        <c:v>0.42006116490440126</c:v>
                      </c:pt>
                      <c:pt idx="290">
                        <c:v>0.45179613628105497</c:v>
                      </c:pt>
                      <c:pt idx="291">
                        <c:v>0.4749075574200472</c:v>
                      </c:pt>
                      <c:pt idx="292">
                        <c:v>0.44720516299029978</c:v>
                      </c:pt>
                      <c:pt idx="293">
                        <c:v>0.39342324242220639</c:v>
                      </c:pt>
                      <c:pt idx="294">
                        <c:v>0.31987870759431791</c:v>
                      </c:pt>
                      <c:pt idx="295">
                        <c:v>0.37254047140545854</c:v>
                      </c:pt>
                      <c:pt idx="296">
                        <c:v>0.34674450485377473</c:v>
                      </c:pt>
                      <c:pt idx="297">
                        <c:v>0.34729506306480951</c:v>
                      </c:pt>
                      <c:pt idx="298">
                        <c:v>0.38421007701636656</c:v>
                      </c:pt>
                      <c:pt idx="299">
                        <c:v>0.43640673043827305</c:v>
                      </c:pt>
                      <c:pt idx="300">
                        <c:v>0.4552033240653186</c:v>
                      </c:pt>
                      <c:pt idx="301">
                        <c:v>0.46740677925239926</c:v>
                      </c:pt>
                      <c:pt idx="302">
                        <c:v>0.45095538307880778</c:v>
                      </c:pt>
                      <c:pt idx="303">
                        <c:v>0.43330985605888306</c:v>
                      </c:pt>
                      <c:pt idx="304">
                        <c:v>0.44465512312117239</c:v>
                      </c:pt>
                      <c:pt idx="305">
                        <c:v>0.44502590154763477</c:v>
                      </c:pt>
                      <c:pt idx="306">
                        <c:v>0.46725266928974718</c:v>
                      </c:pt>
                      <c:pt idx="307">
                        <c:v>0.47403374991369041</c:v>
                      </c:pt>
                      <c:pt idx="308">
                        <c:v>0.43906185176858847</c:v>
                      </c:pt>
                      <c:pt idx="309">
                        <c:v>0.41611126233493811</c:v>
                      </c:pt>
                      <c:pt idx="310">
                        <c:v>0.41210037498223606</c:v>
                      </c:pt>
                      <c:pt idx="311">
                        <c:v>0.38644626445031927</c:v>
                      </c:pt>
                      <c:pt idx="312">
                        <c:v>0.39776352738027265</c:v>
                      </c:pt>
                      <c:pt idx="313">
                        <c:v>0.39613249338806988</c:v>
                      </c:pt>
                      <c:pt idx="314">
                        <c:v>0.40193506678356328</c:v>
                      </c:pt>
                      <c:pt idx="315">
                        <c:v>0.39510100585926966</c:v>
                      </c:pt>
                      <c:pt idx="316">
                        <c:v>0.37462056103790142</c:v>
                      </c:pt>
                      <c:pt idx="317">
                        <c:v>0.36765046663569789</c:v>
                      </c:pt>
                      <c:pt idx="318">
                        <c:v>0.39283143081762972</c:v>
                      </c:pt>
                      <c:pt idx="319">
                        <c:v>0.40789154877382261</c:v>
                      </c:pt>
                      <c:pt idx="320">
                        <c:v>0.43298974020047298</c:v>
                      </c:pt>
                      <c:pt idx="321">
                        <c:v>0.46895233873817932</c:v>
                      </c:pt>
                      <c:pt idx="322">
                        <c:v>0.49529576489778848</c:v>
                      </c:pt>
                      <c:pt idx="323">
                        <c:v>0.48258930836594494</c:v>
                      </c:pt>
                      <c:pt idx="324">
                        <c:v>0.45267311187744719</c:v>
                      </c:pt>
                      <c:pt idx="325">
                        <c:v>0.39751594428074966</c:v>
                      </c:pt>
                      <c:pt idx="326">
                        <c:v>0.37700527191268529</c:v>
                      </c:pt>
                      <c:pt idx="327">
                        <c:v>0.35608820263700469</c:v>
                      </c:pt>
                      <c:pt idx="328">
                        <c:v>0.33283105144088365</c:v>
                      </c:pt>
                      <c:pt idx="329">
                        <c:v>0.32875339825184047</c:v>
                      </c:pt>
                      <c:pt idx="330">
                        <c:v>0.32982259302932371</c:v>
                      </c:pt>
                      <c:pt idx="331">
                        <c:v>0.31390517800761897</c:v>
                      </c:pt>
                      <c:pt idx="332">
                        <c:v>0.26145901529772297</c:v>
                      </c:pt>
                      <c:pt idx="333">
                        <c:v>0.21830294155249241</c:v>
                      </c:pt>
                      <c:pt idx="334">
                        <c:v>0.18572361127010928</c:v>
                      </c:pt>
                      <c:pt idx="335">
                        <c:v>0.17151264287925683</c:v>
                      </c:pt>
                      <c:pt idx="336">
                        <c:v>0.15687459815683491</c:v>
                      </c:pt>
                      <c:pt idx="337">
                        <c:v>0.13480479375369714</c:v>
                      </c:pt>
                      <c:pt idx="338">
                        <c:v>0.17799280255148808</c:v>
                      </c:pt>
                      <c:pt idx="339">
                        <c:v>0.19239448685835003</c:v>
                      </c:pt>
                      <c:pt idx="340">
                        <c:v>0.18452688270605644</c:v>
                      </c:pt>
                      <c:pt idx="341">
                        <c:v>0.1656973669990478</c:v>
                      </c:pt>
                      <c:pt idx="342">
                        <c:v>0.16855520188930884</c:v>
                      </c:pt>
                      <c:pt idx="343">
                        <c:v>0.17151259288113097</c:v>
                      </c:pt>
                      <c:pt idx="344">
                        <c:v>0.21590494582982944</c:v>
                      </c:pt>
                      <c:pt idx="345">
                        <c:v>0.2190883599087563</c:v>
                      </c:pt>
                      <c:pt idx="346">
                        <c:v>0.26105712864372088</c:v>
                      </c:pt>
                      <c:pt idx="347">
                        <c:v>0.21681161538292826</c:v>
                      </c:pt>
                      <c:pt idx="348">
                        <c:v>0.2353327285824498</c:v>
                      </c:pt>
                      <c:pt idx="349">
                        <c:v>0.18046862807272079</c:v>
                      </c:pt>
                      <c:pt idx="350">
                        <c:v>0.11327659057320605</c:v>
                      </c:pt>
                      <c:pt idx="351">
                        <c:v>0.10285825738199161</c:v>
                      </c:pt>
                      <c:pt idx="352">
                        <c:v>8.2816905652965067E-2</c:v>
                      </c:pt>
                      <c:pt idx="353">
                        <c:v>6.7505479799246926E-3</c:v>
                      </c:pt>
                      <c:pt idx="354">
                        <c:v>9.0640912896301939E-2</c:v>
                      </c:pt>
                      <c:pt idx="355">
                        <c:v>0.17442160317963484</c:v>
                      </c:pt>
                      <c:pt idx="356">
                        <c:v>0.21868372740357733</c:v>
                      </c:pt>
                      <c:pt idx="357">
                        <c:v>0.13764585176869504</c:v>
                      </c:pt>
                      <c:pt idx="358">
                        <c:v>9.7493485161556315E-2</c:v>
                      </c:pt>
                      <c:pt idx="359">
                        <c:v>4.0401482920557896E-2</c:v>
                      </c:pt>
                      <c:pt idx="360">
                        <c:v>1.8611449365024679E-3</c:v>
                      </c:pt>
                      <c:pt idx="361">
                        <c:v>2.4922007330274165E-2</c:v>
                      </c:pt>
                      <c:pt idx="362">
                        <c:v>-4.7290164025079906E-2</c:v>
                      </c:pt>
                      <c:pt idx="363">
                        <c:v>-4.5283987297046635E-2</c:v>
                      </c:pt>
                      <c:pt idx="364">
                        <c:v>-0.14099596619757537</c:v>
                      </c:pt>
                      <c:pt idx="365">
                        <c:v>-0.15682959095240057</c:v>
                      </c:pt>
                      <c:pt idx="366">
                        <c:v>-0.16079441248198989</c:v>
                      </c:pt>
                      <c:pt idx="367">
                        <c:v>-0.1338538186128948</c:v>
                      </c:pt>
                      <c:pt idx="368">
                        <c:v>-0.1493988299900284</c:v>
                      </c:pt>
                      <c:pt idx="369">
                        <c:v>-0.1267329630954801</c:v>
                      </c:pt>
                      <c:pt idx="370">
                        <c:v>-0.13307796235604297</c:v>
                      </c:pt>
                      <c:pt idx="371">
                        <c:v>-0.11331767495742406</c:v>
                      </c:pt>
                      <c:pt idx="372">
                        <c:v>-0.13445036132122523</c:v>
                      </c:pt>
                      <c:pt idx="373">
                        <c:v>-0.19306749615033081</c:v>
                      </c:pt>
                      <c:pt idx="374">
                        <c:v>-0.19413583601814055</c:v>
                      </c:pt>
                      <c:pt idx="375">
                        <c:v>-0.19296288870189837</c:v>
                      </c:pt>
                      <c:pt idx="376">
                        <c:v>-0.16496126039351733</c:v>
                      </c:pt>
                      <c:pt idx="377">
                        <c:v>-0.13274194510377779</c:v>
                      </c:pt>
                      <c:pt idx="378">
                        <c:v>-0.14251303019513284</c:v>
                      </c:pt>
                      <c:pt idx="379">
                        <c:v>-0.12733509787013619</c:v>
                      </c:pt>
                      <c:pt idx="380">
                        <c:v>-0.13355531940674381</c:v>
                      </c:pt>
                      <c:pt idx="381">
                        <c:v>-0.13839458916250458</c:v>
                      </c:pt>
                      <c:pt idx="382">
                        <c:v>-0.130541295809947</c:v>
                      </c:pt>
                      <c:pt idx="383">
                        <c:v>-0.118615719305593</c:v>
                      </c:pt>
                      <c:pt idx="384">
                        <c:v>-8.7695069695845063E-2</c:v>
                      </c:pt>
                      <c:pt idx="385">
                        <c:v>-0.13289862422735654</c:v>
                      </c:pt>
                      <c:pt idx="386">
                        <c:v>-8.1639899796126625E-2</c:v>
                      </c:pt>
                      <c:pt idx="387">
                        <c:v>-8.1356867741922079E-2</c:v>
                      </c:pt>
                      <c:pt idx="388">
                        <c:v>-4.0648550805171157E-2</c:v>
                      </c:pt>
                      <c:pt idx="389">
                        <c:v>-3.7660538781733477E-2</c:v>
                      </c:pt>
                      <c:pt idx="390">
                        <c:v>-6.9412893777111906E-2</c:v>
                      </c:pt>
                      <c:pt idx="391">
                        <c:v>-8.9540138519270007E-2</c:v>
                      </c:pt>
                      <c:pt idx="392">
                        <c:v>-0.11394315765582463</c:v>
                      </c:pt>
                      <c:pt idx="393">
                        <c:v>-0.13619220088215012</c:v>
                      </c:pt>
                      <c:pt idx="394">
                        <c:v>-0.13484625302209785</c:v>
                      </c:pt>
                      <c:pt idx="395">
                        <c:v>-0.12811461974001226</c:v>
                      </c:pt>
                      <c:pt idx="396">
                        <c:v>-0.11693189550581995</c:v>
                      </c:pt>
                      <c:pt idx="397">
                        <c:v>-6.6101984712189088E-2</c:v>
                      </c:pt>
                      <c:pt idx="398">
                        <c:v>-5.2844123199169646E-2</c:v>
                      </c:pt>
                      <c:pt idx="399">
                        <c:v>-4.6959617301400192E-2</c:v>
                      </c:pt>
                      <c:pt idx="400">
                        <c:v>-6.002735846940277E-2</c:v>
                      </c:pt>
                      <c:pt idx="401">
                        <c:v>4.6787267996206694E-3</c:v>
                      </c:pt>
                      <c:pt idx="402">
                        <c:v>3.086733657249785E-2</c:v>
                      </c:pt>
                      <c:pt idx="403">
                        <c:v>2.2604618371920848E-2</c:v>
                      </c:pt>
                      <c:pt idx="404">
                        <c:v>4.9140292385992268E-2</c:v>
                      </c:pt>
                      <c:pt idx="405">
                        <c:v>0.1496669543691227</c:v>
                      </c:pt>
                      <c:pt idx="406">
                        <c:v>0.12907876049790401</c:v>
                      </c:pt>
                      <c:pt idx="407">
                        <c:v>3.4964797391498825E-2</c:v>
                      </c:pt>
                      <c:pt idx="408">
                        <c:v>2.2323811383639036E-2</c:v>
                      </c:pt>
                      <c:pt idx="409">
                        <c:v>2.5798065448242813E-2</c:v>
                      </c:pt>
                      <c:pt idx="410">
                        <c:v>8.6044467130570013E-2</c:v>
                      </c:pt>
                      <c:pt idx="411">
                        <c:v>0.12273448005478027</c:v>
                      </c:pt>
                      <c:pt idx="412">
                        <c:v>0.24334520873974741</c:v>
                      </c:pt>
                      <c:pt idx="413">
                        <c:v>0.15857684939448835</c:v>
                      </c:pt>
                      <c:pt idx="414">
                        <c:v>0.26557138035937222</c:v>
                      </c:pt>
                      <c:pt idx="415">
                        <c:v>0.23418090928004398</c:v>
                      </c:pt>
                      <c:pt idx="416">
                        <c:v>0.32779151859022293</c:v>
                      </c:pt>
                      <c:pt idx="417">
                        <c:v>0.3695641997893897</c:v>
                      </c:pt>
                      <c:pt idx="418">
                        <c:v>0.37813292884815408</c:v>
                      </c:pt>
                      <c:pt idx="419">
                        <c:v>0.35245947268941036</c:v>
                      </c:pt>
                      <c:pt idx="420">
                        <c:v>0.35220020323325252</c:v>
                      </c:pt>
                      <c:pt idx="421">
                        <c:v>0.28456749832911776</c:v>
                      </c:pt>
                      <c:pt idx="422">
                        <c:v>0.22027481357177314</c:v>
                      </c:pt>
                      <c:pt idx="423">
                        <c:v>0.19113915385876656</c:v>
                      </c:pt>
                      <c:pt idx="424">
                        <c:v>0.21276122546063236</c:v>
                      </c:pt>
                      <c:pt idx="425">
                        <c:v>0.34153125361901915</c:v>
                      </c:pt>
                      <c:pt idx="426">
                        <c:v>0.33713100660678919</c:v>
                      </c:pt>
                      <c:pt idx="427">
                        <c:v>0.32279774374257042</c:v>
                      </c:pt>
                      <c:pt idx="428">
                        <c:v>0.28983825722049184</c:v>
                      </c:pt>
                      <c:pt idx="429">
                        <c:v>0.24746347503672306</c:v>
                      </c:pt>
                      <c:pt idx="430">
                        <c:v>0.26160292302391297</c:v>
                      </c:pt>
                      <c:pt idx="431">
                        <c:v>0.28099053519729544</c:v>
                      </c:pt>
                      <c:pt idx="432">
                        <c:v>0.28503441543926122</c:v>
                      </c:pt>
                      <c:pt idx="433">
                        <c:v>0.27881635911698965</c:v>
                      </c:pt>
                      <c:pt idx="434">
                        <c:v>0.25791756933196708</c:v>
                      </c:pt>
                      <c:pt idx="435">
                        <c:v>0.3061826876331839</c:v>
                      </c:pt>
                      <c:pt idx="436">
                        <c:v>0.14111037566812445</c:v>
                      </c:pt>
                      <c:pt idx="437">
                        <c:v>0.20591550432183992</c:v>
                      </c:pt>
                      <c:pt idx="438">
                        <c:v>9.2664038585685171E-2</c:v>
                      </c:pt>
                      <c:pt idx="439">
                        <c:v>8.8444077808165211E-2</c:v>
                      </c:pt>
                      <c:pt idx="440">
                        <c:v>5.5685959863121193E-2</c:v>
                      </c:pt>
                      <c:pt idx="441">
                        <c:v>7.1916173659988036E-2</c:v>
                      </c:pt>
                      <c:pt idx="442">
                        <c:v>0.10665894039062018</c:v>
                      </c:pt>
                      <c:pt idx="443">
                        <c:v>9.3276162207936553E-2</c:v>
                      </c:pt>
                      <c:pt idx="444">
                        <c:v>0.10699027008862294</c:v>
                      </c:pt>
                      <c:pt idx="445">
                        <c:v>0.13003959520731412</c:v>
                      </c:pt>
                      <c:pt idx="446">
                        <c:v>8.5805347491834549E-2</c:v>
                      </c:pt>
                      <c:pt idx="447">
                        <c:v>6.1310369042901991E-2</c:v>
                      </c:pt>
                      <c:pt idx="448">
                        <c:v>4.3312725966720311E-2</c:v>
                      </c:pt>
                      <c:pt idx="449">
                        <c:v>-2.8426158400385315E-3</c:v>
                      </c:pt>
                      <c:pt idx="450">
                        <c:v>4.144421072020954E-4</c:v>
                      </c:pt>
                      <c:pt idx="451">
                        <c:v>6.0603378634656035E-3</c:v>
                      </c:pt>
                      <c:pt idx="452">
                        <c:v>5.6867201031619796E-2</c:v>
                      </c:pt>
                      <c:pt idx="453">
                        <c:v>4.6937683300057875E-2</c:v>
                      </c:pt>
                      <c:pt idx="454">
                        <c:v>6.1237732179063586E-2</c:v>
                      </c:pt>
                      <c:pt idx="455">
                        <c:v>3.6703206737215721E-2</c:v>
                      </c:pt>
                      <c:pt idx="456">
                        <c:v>2.4438777316601934E-2</c:v>
                      </c:pt>
                      <c:pt idx="457">
                        <c:v>3.1421285934253529E-2</c:v>
                      </c:pt>
                      <c:pt idx="458">
                        <c:v>2.8205787078522615E-2</c:v>
                      </c:pt>
                      <c:pt idx="459">
                        <c:v>1.5870190088772107E-2</c:v>
                      </c:pt>
                      <c:pt idx="460">
                        <c:v>-2.4208343423972378E-2</c:v>
                      </c:pt>
                      <c:pt idx="461">
                        <c:v>1.4256783390395933E-2</c:v>
                      </c:pt>
                      <c:pt idx="462">
                        <c:v>2.3037195366594432E-2</c:v>
                      </c:pt>
                      <c:pt idx="463">
                        <c:v>5.2320549896876622E-2</c:v>
                      </c:pt>
                      <c:pt idx="464">
                        <c:v>5.8367060036044416E-2</c:v>
                      </c:pt>
                      <c:pt idx="465">
                        <c:v>7.6027850995046053E-2</c:v>
                      </c:pt>
                      <c:pt idx="466">
                        <c:v>0.11869652580790313</c:v>
                      </c:pt>
                      <c:pt idx="467">
                        <c:v>0.14858765031961685</c:v>
                      </c:pt>
                      <c:pt idx="468">
                        <c:v>0.1931336957748</c:v>
                      </c:pt>
                      <c:pt idx="469">
                        <c:v>0.17915037956279689</c:v>
                      </c:pt>
                      <c:pt idx="470">
                        <c:v>0.18426586104004339</c:v>
                      </c:pt>
                      <c:pt idx="471">
                        <c:v>0.10111348798355047</c:v>
                      </c:pt>
                      <c:pt idx="472">
                        <c:v>0.14051963624027741</c:v>
                      </c:pt>
                      <c:pt idx="473">
                        <c:v>0.19167194092048145</c:v>
                      </c:pt>
                      <c:pt idx="474">
                        <c:v>0.21873524076333228</c:v>
                      </c:pt>
                      <c:pt idx="475">
                        <c:v>0.20844507147537961</c:v>
                      </c:pt>
                      <c:pt idx="476">
                        <c:v>0.21298424702729735</c:v>
                      </c:pt>
                      <c:pt idx="477">
                        <c:v>0.16226841351463395</c:v>
                      </c:pt>
                      <c:pt idx="478">
                        <c:v>0.17661988572063247</c:v>
                      </c:pt>
                      <c:pt idx="479">
                        <c:v>0.18824690565621727</c:v>
                      </c:pt>
                      <c:pt idx="480">
                        <c:v>0.16220171058324095</c:v>
                      </c:pt>
                      <c:pt idx="481">
                        <c:v>0.17875373429665498</c:v>
                      </c:pt>
                      <c:pt idx="482">
                        <c:v>0.19217334851292178</c:v>
                      </c:pt>
                      <c:pt idx="483">
                        <c:v>0.1971687669008193</c:v>
                      </c:pt>
                      <c:pt idx="484">
                        <c:v>0.22211983510664424</c:v>
                      </c:pt>
                      <c:pt idx="485">
                        <c:v>0.22428346084629136</c:v>
                      </c:pt>
                      <c:pt idx="486">
                        <c:v>0.24124813597128636</c:v>
                      </c:pt>
                      <c:pt idx="487">
                        <c:v>0.165948087773508</c:v>
                      </c:pt>
                      <c:pt idx="488">
                        <c:v>0.25525353073239732</c:v>
                      </c:pt>
                      <c:pt idx="489">
                        <c:v>0.20504216571560319</c:v>
                      </c:pt>
                      <c:pt idx="490">
                        <c:v>0.27536904172279741</c:v>
                      </c:pt>
                      <c:pt idx="491">
                        <c:v>0.26226617002441177</c:v>
                      </c:pt>
                      <c:pt idx="492">
                        <c:v>0.2894337082524141</c:v>
                      </c:pt>
                      <c:pt idx="493">
                        <c:v>0.23451749586262927</c:v>
                      </c:pt>
                      <c:pt idx="494">
                        <c:v>0.21239980741207187</c:v>
                      </c:pt>
                      <c:pt idx="495">
                        <c:v>0.19058425889287522</c:v>
                      </c:pt>
                      <c:pt idx="496">
                        <c:v>0.22766730519845257</c:v>
                      </c:pt>
                      <c:pt idx="497">
                        <c:v>0.2166537695948032</c:v>
                      </c:pt>
                      <c:pt idx="498">
                        <c:v>0.22130556481117303</c:v>
                      </c:pt>
                      <c:pt idx="499">
                        <c:v>0.23420794604077932</c:v>
                      </c:pt>
                      <c:pt idx="500">
                        <c:v>0.2167000383095028</c:v>
                      </c:pt>
                      <c:pt idx="501">
                        <c:v>0.20183510447803976</c:v>
                      </c:pt>
                      <c:pt idx="502">
                        <c:v>0.18501181137305678</c:v>
                      </c:pt>
                      <c:pt idx="503">
                        <c:v>0.1901604584920713</c:v>
                      </c:pt>
                      <c:pt idx="504">
                        <c:v>0.17795932824859118</c:v>
                      </c:pt>
                      <c:pt idx="505">
                        <c:v>0.14158124839240394</c:v>
                      </c:pt>
                      <c:pt idx="506">
                        <c:v>0.11362804841875662</c:v>
                      </c:pt>
                      <c:pt idx="507">
                        <c:v>0.1021012168395965</c:v>
                      </c:pt>
                      <c:pt idx="508">
                        <c:v>1.9087502221222241E-2</c:v>
                      </c:pt>
                      <c:pt idx="509">
                        <c:v>1.5878174344574614E-3</c:v>
                      </c:pt>
                      <c:pt idx="510">
                        <c:v>8.0956684253820077E-2</c:v>
                      </c:pt>
                      <c:pt idx="511">
                        <c:v>7.6379458553485158E-2</c:v>
                      </c:pt>
                      <c:pt idx="512">
                        <c:v>7.9612117639367597E-2</c:v>
                      </c:pt>
                      <c:pt idx="513">
                        <c:v>0.11769791991930623</c:v>
                      </c:pt>
                      <c:pt idx="514">
                        <c:v>6.2646204739044586E-2</c:v>
                      </c:pt>
                      <c:pt idx="515">
                        <c:v>6.5581845864328026E-2</c:v>
                      </c:pt>
                      <c:pt idx="516">
                        <c:v>5.862386296043498E-2</c:v>
                      </c:pt>
                      <c:pt idx="517">
                        <c:v>-3.2501917005708592E-2</c:v>
                      </c:pt>
                      <c:pt idx="518">
                        <c:v>-8.8886159085541649E-3</c:v>
                      </c:pt>
                      <c:pt idx="519">
                        <c:v>-1.4359919622325634E-2</c:v>
                      </c:pt>
                      <c:pt idx="520">
                        <c:v>-0.10368987272272734</c:v>
                      </c:pt>
                      <c:pt idx="521">
                        <c:v>-0.11614368635459726</c:v>
                      </c:pt>
                      <c:pt idx="522">
                        <c:v>-0.13449089953592053</c:v>
                      </c:pt>
                      <c:pt idx="523">
                        <c:v>-7.5375322052408045E-2</c:v>
                      </c:pt>
                      <c:pt idx="524">
                        <c:v>-3.7723928799851203E-2</c:v>
                      </c:pt>
                      <c:pt idx="525">
                        <c:v>-2.8470273291540504E-2</c:v>
                      </c:pt>
                      <c:pt idx="526">
                        <c:v>-1.5969486352618967E-2</c:v>
                      </c:pt>
                      <c:pt idx="527">
                        <c:v>-3.9521453131131201E-2</c:v>
                      </c:pt>
                      <c:pt idx="528">
                        <c:v>-4.4002590000908004E-2</c:v>
                      </c:pt>
                      <c:pt idx="529">
                        <c:v>-1.9120597594822319E-2</c:v>
                      </c:pt>
                      <c:pt idx="530">
                        <c:v>-2.4140723848658396E-2</c:v>
                      </c:pt>
                      <c:pt idx="531">
                        <c:v>-4.8648181789390454E-2</c:v>
                      </c:pt>
                      <c:pt idx="532">
                        <c:v>-5.9555338964278892E-2</c:v>
                      </c:pt>
                      <c:pt idx="533">
                        <c:v>-6.1204638059392913E-2</c:v>
                      </c:pt>
                      <c:pt idx="534">
                        <c:v>-8.0238735980228126E-2</c:v>
                      </c:pt>
                      <c:pt idx="535">
                        <c:v>-0.13757808422416473</c:v>
                      </c:pt>
                      <c:pt idx="536">
                        <c:v>-0.15979212808879306</c:v>
                      </c:pt>
                      <c:pt idx="537">
                        <c:v>-0.14325953489360788</c:v>
                      </c:pt>
                      <c:pt idx="538">
                        <c:v>-0.15998624590229471</c:v>
                      </c:pt>
                      <c:pt idx="539">
                        <c:v>-0.12840432176418393</c:v>
                      </c:pt>
                      <c:pt idx="540">
                        <c:v>-9.0735812789121129E-2</c:v>
                      </c:pt>
                      <c:pt idx="541">
                        <c:v>-9.6092256541955967E-2</c:v>
                      </c:pt>
                      <c:pt idx="542">
                        <c:v>-0.12026677251541629</c:v>
                      </c:pt>
                      <c:pt idx="543">
                        <c:v>-0.13726977204458168</c:v>
                      </c:pt>
                      <c:pt idx="544">
                        <c:v>-0.18549802565543572</c:v>
                      </c:pt>
                      <c:pt idx="545">
                        <c:v>-0.1783994163235042</c:v>
                      </c:pt>
                      <c:pt idx="546">
                        <c:v>-0.22774353806245007</c:v>
                      </c:pt>
                      <c:pt idx="547">
                        <c:v>-0.19757728000005204</c:v>
                      </c:pt>
                      <c:pt idx="548">
                        <c:v>-0.19644199338153601</c:v>
                      </c:pt>
                      <c:pt idx="549">
                        <c:v>-0.20207259199575589</c:v>
                      </c:pt>
                      <c:pt idx="550">
                        <c:v>-0.19758810185524922</c:v>
                      </c:pt>
                      <c:pt idx="551">
                        <c:v>-0.18647887554343168</c:v>
                      </c:pt>
                      <c:pt idx="552">
                        <c:v>-0.17495562031094858</c:v>
                      </c:pt>
                      <c:pt idx="553">
                        <c:v>-0.14876511946631554</c:v>
                      </c:pt>
                      <c:pt idx="554">
                        <c:v>-0.13721151713773616</c:v>
                      </c:pt>
                      <c:pt idx="555">
                        <c:v>-0.14058787787400751</c:v>
                      </c:pt>
                      <c:pt idx="556">
                        <c:v>-0.15815745293131755</c:v>
                      </c:pt>
                      <c:pt idx="557">
                        <c:v>-0.10644804549497722</c:v>
                      </c:pt>
                      <c:pt idx="558">
                        <c:v>-9.912269005305574E-2</c:v>
                      </c:pt>
                      <c:pt idx="559">
                        <c:v>-6.7541462552179965E-2</c:v>
                      </c:pt>
                      <c:pt idx="560">
                        <c:v>-1.4435906708658131E-2</c:v>
                      </c:pt>
                      <c:pt idx="561">
                        <c:v>-6.6896896814374607E-3</c:v>
                      </c:pt>
                      <c:pt idx="562">
                        <c:v>-7.4665374342739455E-2</c:v>
                      </c:pt>
                      <c:pt idx="563">
                        <c:v>-8.9439707245370981E-2</c:v>
                      </c:pt>
                      <c:pt idx="564">
                        <c:v>-4.4820590983126296E-2</c:v>
                      </c:pt>
                      <c:pt idx="565">
                        <c:v>-8.3981441605176732E-2</c:v>
                      </c:pt>
                      <c:pt idx="566">
                        <c:v>-5.9366179685526488E-2</c:v>
                      </c:pt>
                      <c:pt idx="567">
                        <c:v>-6.2070067405428198E-2</c:v>
                      </c:pt>
                      <c:pt idx="568">
                        <c:v>-8.45635893365837E-2</c:v>
                      </c:pt>
                      <c:pt idx="569">
                        <c:v>2.1842507670117195E-2</c:v>
                      </c:pt>
                      <c:pt idx="570">
                        <c:v>-6.681186595753319E-2</c:v>
                      </c:pt>
                      <c:pt idx="571">
                        <c:v>-1.598170360357587E-2</c:v>
                      </c:pt>
                      <c:pt idx="572">
                        <c:v>1.1556136320886701E-2</c:v>
                      </c:pt>
                      <c:pt idx="573">
                        <c:v>1.8262593764640123E-2</c:v>
                      </c:pt>
                      <c:pt idx="574">
                        <c:v>4.0479399787221704E-2</c:v>
                      </c:pt>
                      <c:pt idx="575">
                        <c:v>6.1936095575750194E-2</c:v>
                      </c:pt>
                      <c:pt idx="576">
                        <c:v>2.533909353106889E-2</c:v>
                      </c:pt>
                      <c:pt idx="577">
                        <c:v>-8.1566584128842656E-3</c:v>
                      </c:pt>
                      <c:pt idx="578">
                        <c:v>6.1569846471321021E-4</c:v>
                      </c:pt>
                      <c:pt idx="579">
                        <c:v>4.0117675364053751E-2</c:v>
                      </c:pt>
                      <c:pt idx="580">
                        <c:v>8.4987939640384091E-3</c:v>
                      </c:pt>
                      <c:pt idx="581">
                        <c:v>-1.9123286881779222E-3</c:v>
                      </c:pt>
                      <c:pt idx="582">
                        <c:v>-1.2822041053373034E-3</c:v>
                      </c:pt>
                      <c:pt idx="583">
                        <c:v>2.0781714767289738E-2</c:v>
                      </c:pt>
                      <c:pt idx="584">
                        <c:v>5.9575489207473131E-2</c:v>
                      </c:pt>
                      <c:pt idx="585">
                        <c:v>4.8950068778160771E-2</c:v>
                      </c:pt>
                      <c:pt idx="586">
                        <c:v>3.8704600815116619E-2</c:v>
                      </c:pt>
                      <c:pt idx="587">
                        <c:v>2.1303344883191855E-2</c:v>
                      </c:pt>
                      <c:pt idx="588">
                        <c:v>2.3748627705695746E-2</c:v>
                      </c:pt>
                      <c:pt idx="589">
                        <c:v>8.535574007567881E-3</c:v>
                      </c:pt>
                      <c:pt idx="590">
                        <c:v>1.1626159624523069E-2</c:v>
                      </c:pt>
                      <c:pt idx="591">
                        <c:v>-6.2784835150537788E-3</c:v>
                      </c:pt>
                      <c:pt idx="592">
                        <c:v>-9.7623975673089003E-3</c:v>
                      </c:pt>
                      <c:pt idx="593">
                        <c:v>-1.660373579877028E-4</c:v>
                      </c:pt>
                      <c:pt idx="594">
                        <c:v>3.6360770781642682E-3</c:v>
                      </c:pt>
                      <c:pt idx="595">
                        <c:v>7.6890562359301917E-3</c:v>
                      </c:pt>
                      <c:pt idx="596">
                        <c:v>4.3614787644439268E-3</c:v>
                      </c:pt>
                      <c:pt idx="597">
                        <c:v>1.4335191668268132E-2</c:v>
                      </c:pt>
                      <c:pt idx="598">
                        <c:v>5.8060795589007896E-2</c:v>
                      </c:pt>
                      <c:pt idx="599">
                        <c:v>4.5187462868184647E-2</c:v>
                      </c:pt>
                      <c:pt idx="600">
                        <c:v>2.9114564552222721E-2</c:v>
                      </c:pt>
                      <c:pt idx="601">
                        <c:v>2.3843632680713545E-2</c:v>
                      </c:pt>
                      <c:pt idx="602">
                        <c:v>1.8748945996427402E-3</c:v>
                      </c:pt>
                      <c:pt idx="603">
                        <c:v>9.458166632490328E-3</c:v>
                      </c:pt>
                      <c:pt idx="604">
                        <c:v>1.1446253109299587E-2</c:v>
                      </c:pt>
                      <c:pt idx="605">
                        <c:v>2.3546680644143336E-2</c:v>
                      </c:pt>
                      <c:pt idx="606">
                        <c:v>5.0412863710733613E-2</c:v>
                      </c:pt>
                      <c:pt idx="607">
                        <c:v>-1.4419034537301423E-2</c:v>
                      </c:pt>
                      <c:pt idx="608">
                        <c:v>4.0475190134219852E-2</c:v>
                      </c:pt>
                      <c:pt idx="609">
                        <c:v>-2.6770423676220956E-2</c:v>
                      </c:pt>
                      <c:pt idx="610">
                        <c:v>1.1448331342460261E-2</c:v>
                      </c:pt>
                      <c:pt idx="611">
                        <c:v>9.0303704950150943E-3</c:v>
                      </c:pt>
                      <c:pt idx="612">
                        <c:v>5.4592365841743318E-2</c:v>
                      </c:pt>
                      <c:pt idx="613">
                        <c:v>-8.3862503487897033E-4</c:v>
                      </c:pt>
                      <c:pt idx="614">
                        <c:v>6.8112533775793738E-3</c:v>
                      </c:pt>
                      <c:pt idx="615">
                        <c:v>2.387959384023941E-2</c:v>
                      </c:pt>
                      <c:pt idx="616">
                        <c:v>-1.0281546862907498E-2</c:v>
                      </c:pt>
                      <c:pt idx="617">
                        <c:v>-4.3606107019101725E-2</c:v>
                      </c:pt>
                      <c:pt idx="618">
                        <c:v>-0.10745314103520043</c:v>
                      </c:pt>
                      <c:pt idx="619">
                        <c:v>-0.14987493206428426</c:v>
                      </c:pt>
                      <c:pt idx="620">
                        <c:v>-0.1040587267448807</c:v>
                      </c:pt>
                      <c:pt idx="621">
                        <c:v>-0.1117620191572779</c:v>
                      </c:pt>
                      <c:pt idx="622">
                        <c:v>-0.1350640315007865</c:v>
                      </c:pt>
                      <c:pt idx="623">
                        <c:v>-0.15545604471901731</c:v>
                      </c:pt>
                      <c:pt idx="624">
                        <c:v>-0.131938091394318</c:v>
                      </c:pt>
                      <c:pt idx="625">
                        <c:v>-0.15585058857892931</c:v>
                      </c:pt>
                      <c:pt idx="626">
                        <c:v>-0.15871952920746768</c:v>
                      </c:pt>
                      <c:pt idx="627">
                        <c:v>-0.17947088034064718</c:v>
                      </c:pt>
                      <c:pt idx="628">
                        <c:v>-0.18330350228298409</c:v>
                      </c:pt>
                      <c:pt idx="629">
                        <c:v>-0.19029334589474411</c:v>
                      </c:pt>
                      <c:pt idx="630">
                        <c:v>-0.24878942067897558</c:v>
                      </c:pt>
                      <c:pt idx="631">
                        <c:v>-0.2612003569837601</c:v>
                      </c:pt>
                      <c:pt idx="632">
                        <c:v>-0.23796835879827127</c:v>
                      </c:pt>
                      <c:pt idx="633">
                        <c:v>-0.22129058337915497</c:v>
                      </c:pt>
                      <c:pt idx="634">
                        <c:v>-0.21199133230269385</c:v>
                      </c:pt>
                      <c:pt idx="635">
                        <c:v>-0.2136765430519949</c:v>
                      </c:pt>
                      <c:pt idx="636">
                        <c:v>-0.23742202045879646</c:v>
                      </c:pt>
                      <c:pt idx="637">
                        <c:v>-0.23484918599143445</c:v>
                      </c:pt>
                      <c:pt idx="638">
                        <c:v>-0.22889114347012496</c:v>
                      </c:pt>
                      <c:pt idx="639">
                        <c:v>-0.17593563856291317</c:v>
                      </c:pt>
                      <c:pt idx="640">
                        <c:v>-0.16789270582501814</c:v>
                      </c:pt>
                      <c:pt idx="641">
                        <c:v>-0.13387663476661782</c:v>
                      </c:pt>
                      <c:pt idx="642">
                        <c:v>-0.14653431989393584</c:v>
                      </c:pt>
                      <c:pt idx="643">
                        <c:v>-0.13213594883303681</c:v>
                      </c:pt>
                      <c:pt idx="644">
                        <c:v>-0.13240059024607642</c:v>
                      </c:pt>
                      <c:pt idx="645">
                        <c:v>-0.12326718565035588</c:v>
                      </c:pt>
                      <c:pt idx="646">
                        <c:v>-0.13482619127501971</c:v>
                      </c:pt>
                      <c:pt idx="647">
                        <c:v>-0.1182138304262772</c:v>
                      </c:pt>
                      <c:pt idx="648">
                        <c:v>-9.2014613726589145E-2</c:v>
                      </c:pt>
                      <c:pt idx="649">
                        <c:v>-0.1071868739812023</c:v>
                      </c:pt>
                      <c:pt idx="650">
                        <c:v>-5.8734450048572695E-2</c:v>
                      </c:pt>
                      <c:pt idx="651">
                        <c:v>-9.7306738193057241E-2</c:v>
                      </c:pt>
                      <c:pt idx="652">
                        <c:v>-0.10473839411820784</c:v>
                      </c:pt>
                      <c:pt idx="653">
                        <c:v>-7.5525310518080424E-2</c:v>
                      </c:pt>
                      <c:pt idx="654">
                        <c:v>-4.384599710944781E-2</c:v>
                      </c:pt>
                      <c:pt idx="655">
                        <c:v>-7.2514776842803608E-2</c:v>
                      </c:pt>
                      <c:pt idx="656">
                        <c:v>-5.9150702950380607E-2</c:v>
                      </c:pt>
                      <c:pt idx="657">
                        <c:v>-8.4417873633427565E-2</c:v>
                      </c:pt>
                      <c:pt idx="658">
                        <c:v>-8.6772362141023685E-2</c:v>
                      </c:pt>
                      <c:pt idx="659">
                        <c:v>3.558138421325463E-3</c:v>
                      </c:pt>
                      <c:pt idx="660">
                        <c:v>-5.8811436908465797E-2</c:v>
                      </c:pt>
                      <c:pt idx="661">
                        <c:v>4.5971286505954945E-2</c:v>
                      </c:pt>
                      <c:pt idx="662">
                        <c:v>3.3438803286136132E-2</c:v>
                      </c:pt>
                      <c:pt idx="663">
                        <c:v>-3.6414211873026625E-2</c:v>
                      </c:pt>
                      <c:pt idx="664">
                        <c:v>-8.9048213452688429E-2</c:v>
                      </c:pt>
                      <c:pt idx="665">
                        <c:v>-4.7465758787924139E-2</c:v>
                      </c:pt>
                      <c:pt idx="666">
                        <c:v>-0.11010748923009939</c:v>
                      </c:pt>
                      <c:pt idx="667">
                        <c:v>-8.4056673533393189E-2</c:v>
                      </c:pt>
                      <c:pt idx="668">
                        <c:v>-7.0872973764928515E-2</c:v>
                      </c:pt>
                      <c:pt idx="669">
                        <c:v>-7.8877626636060127E-2</c:v>
                      </c:pt>
                      <c:pt idx="670">
                        <c:v>-1.4636066344079879E-2</c:v>
                      </c:pt>
                      <c:pt idx="671">
                        <c:v>-3.2936428662451167E-3</c:v>
                      </c:pt>
                      <c:pt idx="672">
                        <c:v>-4.3310962883000848E-2</c:v>
                      </c:pt>
                      <c:pt idx="673">
                        <c:v>1.1526330437005239E-2</c:v>
                      </c:pt>
                      <c:pt idx="674">
                        <c:v>3.1801325202873265E-2</c:v>
                      </c:pt>
                      <c:pt idx="675">
                        <c:v>-5.97685589981789E-3</c:v>
                      </c:pt>
                      <c:pt idx="676">
                        <c:v>-4.137977576488705E-2</c:v>
                      </c:pt>
                      <c:pt idx="677">
                        <c:v>-3.3656344224346935E-2</c:v>
                      </c:pt>
                      <c:pt idx="678">
                        <c:v>-5.0749330832996487E-2</c:v>
                      </c:pt>
                      <c:pt idx="679">
                        <c:v>-6.2570704045052494E-2</c:v>
                      </c:pt>
                      <c:pt idx="680">
                        <c:v>-3.3225490189894513E-2</c:v>
                      </c:pt>
                      <c:pt idx="681">
                        <c:v>-7.1102744773918758E-3</c:v>
                      </c:pt>
                      <c:pt idx="682">
                        <c:v>6.4864731277714416E-2</c:v>
                      </c:pt>
                      <c:pt idx="683">
                        <c:v>2.6344933824632877E-2</c:v>
                      </c:pt>
                      <c:pt idx="684">
                        <c:v>-3.617351863046725E-2</c:v>
                      </c:pt>
                      <c:pt idx="685">
                        <c:v>-6.0703167585602014E-2</c:v>
                      </c:pt>
                      <c:pt idx="686">
                        <c:v>-7.527489605993587E-2</c:v>
                      </c:pt>
                      <c:pt idx="687">
                        <c:v>-5.7775673935297367E-2</c:v>
                      </c:pt>
                      <c:pt idx="688">
                        <c:v>-0.11104776904147107</c:v>
                      </c:pt>
                      <c:pt idx="689">
                        <c:v>-0.14201141085156355</c:v>
                      </c:pt>
                      <c:pt idx="690">
                        <c:v>-0.15855407181394898</c:v>
                      </c:pt>
                      <c:pt idx="691">
                        <c:v>-0.21019844110610353</c:v>
                      </c:pt>
                      <c:pt idx="692">
                        <c:v>-0.17111853506522279</c:v>
                      </c:pt>
                      <c:pt idx="693">
                        <c:v>-0.1888188241198947</c:v>
                      </c:pt>
                      <c:pt idx="694">
                        <c:v>-0.14478375890451223</c:v>
                      </c:pt>
                      <c:pt idx="695">
                        <c:v>-0.15008456587933772</c:v>
                      </c:pt>
                      <c:pt idx="696">
                        <c:v>-0.13514343012901409</c:v>
                      </c:pt>
                      <c:pt idx="697">
                        <c:v>-0.13287016839598365</c:v>
                      </c:pt>
                      <c:pt idx="698">
                        <c:v>-9.6647217410210873E-2</c:v>
                      </c:pt>
                      <c:pt idx="699">
                        <c:v>-0.14032908091775609</c:v>
                      </c:pt>
                      <c:pt idx="700">
                        <c:v>-0.14556969926060559</c:v>
                      </c:pt>
                      <c:pt idx="701">
                        <c:v>-0.10322706918114732</c:v>
                      </c:pt>
                      <c:pt idx="702">
                        <c:v>-0.12039572147913846</c:v>
                      </c:pt>
                      <c:pt idx="703">
                        <c:v>-8.6027918584597685E-2</c:v>
                      </c:pt>
                      <c:pt idx="704">
                        <c:v>-8.8595312100426704E-2</c:v>
                      </c:pt>
                      <c:pt idx="705">
                        <c:v>-8.1233054627690371E-2</c:v>
                      </c:pt>
                      <c:pt idx="706">
                        <c:v>-0.10129492304718501</c:v>
                      </c:pt>
                      <c:pt idx="707">
                        <c:v>-0.10742334267002518</c:v>
                      </c:pt>
                      <c:pt idx="708">
                        <c:v>-0.13879212910225225</c:v>
                      </c:pt>
                      <c:pt idx="709">
                        <c:v>-0.15288006176829194</c:v>
                      </c:pt>
                      <c:pt idx="710">
                        <c:v>-0.19557558013163245</c:v>
                      </c:pt>
                      <c:pt idx="711">
                        <c:v>-0.20934854778897405</c:v>
                      </c:pt>
                      <c:pt idx="712">
                        <c:v>-0.20343059352733439</c:v>
                      </c:pt>
                      <c:pt idx="713">
                        <c:v>-0.25782307438691021</c:v>
                      </c:pt>
                      <c:pt idx="714">
                        <c:v>-0.33017433440950783</c:v>
                      </c:pt>
                      <c:pt idx="715">
                        <c:v>-0.28764577702714478</c:v>
                      </c:pt>
                      <c:pt idx="716">
                        <c:v>-0.28957221353124585</c:v>
                      </c:pt>
                      <c:pt idx="717">
                        <c:v>-0.22891709428696094</c:v>
                      </c:pt>
                      <c:pt idx="718">
                        <c:v>-0.26681263565345026</c:v>
                      </c:pt>
                      <c:pt idx="719">
                        <c:v>-0.28133604798693546</c:v>
                      </c:pt>
                      <c:pt idx="720">
                        <c:v>-0.2626473225960172</c:v>
                      </c:pt>
                      <c:pt idx="721">
                        <c:v>-0.21156196549061301</c:v>
                      </c:pt>
                      <c:pt idx="722">
                        <c:v>-0.21340740176080808</c:v>
                      </c:pt>
                      <c:pt idx="723">
                        <c:v>-0.13818200059315744</c:v>
                      </c:pt>
                      <c:pt idx="724">
                        <c:v>-0.12053529909957517</c:v>
                      </c:pt>
                      <c:pt idx="725">
                        <c:v>-0.16469881305364886</c:v>
                      </c:pt>
                      <c:pt idx="726">
                        <c:v>-0.17418367028725812</c:v>
                      </c:pt>
                      <c:pt idx="727">
                        <c:v>-0.1021289186181854</c:v>
                      </c:pt>
                      <c:pt idx="728">
                        <c:v>-7.5403978657417658E-2</c:v>
                      </c:pt>
                      <c:pt idx="729">
                        <c:v>-8.8735507021292626E-2</c:v>
                      </c:pt>
                      <c:pt idx="730">
                        <c:v>-6.7305300568998527E-2</c:v>
                      </c:pt>
                      <c:pt idx="731">
                        <c:v>-4.9734367616250497E-2</c:v>
                      </c:pt>
                      <c:pt idx="732">
                        <c:v>-0.10547884037127375</c:v>
                      </c:pt>
                      <c:pt idx="733">
                        <c:v>-0.10568311364874605</c:v>
                      </c:pt>
                      <c:pt idx="734">
                        <c:v>-0.1496756827653315</c:v>
                      </c:pt>
                      <c:pt idx="735">
                        <c:v>-0.1221785867066375</c:v>
                      </c:pt>
                      <c:pt idx="736">
                        <c:v>-5.4052923767359484E-2</c:v>
                      </c:pt>
                      <c:pt idx="737">
                        <c:v>-3.7579259211364069E-2</c:v>
                      </c:pt>
                      <c:pt idx="738">
                        <c:v>-7.6738906039708232E-2</c:v>
                      </c:pt>
                      <c:pt idx="739">
                        <c:v>-0.10750823462350778</c:v>
                      </c:pt>
                      <c:pt idx="740">
                        <c:v>2.2476579407558761E-3</c:v>
                      </c:pt>
                      <c:pt idx="741">
                        <c:v>0.11320433519479367</c:v>
                      </c:pt>
                      <c:pt idx="742">
                        <c:v>0.10277108238806332</c:v>
                      </c:pt>
                      <c:pt idx="743">
                        <c:v>0.11952021882519048</c:v>
                      </c:pt>
                      <c:pt idx="744">
                        <c:v>6.6317803212701643E-2</c:v>
                      </c:pt>
                      <c:pt idx="745">
                        <c:v>8.1556997660687025E-2</c:v>
                      </c:pt>
                      <c:pt idx="746">
                        <c:v>3.948924065744619E-2</c:v>
                      </c:pt>
                      <c:pt idx="747">
                        <c:v>5.5140209920939487E-2</c:v>
                      </c:pt>
                      <c:pt idx="748">
                        <c:v>5.5736032500911636E-2</c:v>
                      </c:pt>
                      <c:pt idx="749">
                        <c:v>3.3689242940925124E-2</c:v>
                      </c:pt>
                      <c:pt idx="750">
                        <c:v>-4.7049490889350398E-4</c:v>
                      </c:pt>
                      <c:pt idx="751">
                        <c:v>5.3069534036779498E-2</c:v>
                      </c:pt>
                      <c:pt idx="752">
                        <c:v>3.5232265954002084E-2</c:v>
                      </c:pt>
                      <c:pt idx="753">
                        <c:v>2.2530733497928557E-2</c:v>
                      </c:pt>
                      <c:pt idx="754">
                        <c:v>2.3022375465235667E-2</c:v>
                      </c:pt>
                      <c:pt idx="755">
                        <c:v>3.3719372100773248E-2</c:v>
                      </c:pt>
                      <c:pt idx="756">
                        <c:v>3.9179617248003673E-2</c:v>
                      </c:pt>
                      <c:pt idx="757">
                        <c:v>2.0653397608576318E-2</c:v>
                      </c:pt>
                      <c:pt idx="758">
                        <c:v>1.3136445976548616E-2</c:v>
                      </c:pt>
                      <c:pt idx="759">
                        <c:v>5.4247480035918061E-2</c:v>
                      </c:pt>
                      <c:pt idx="760">
                        <c:v>0.13598445399644143</c:v>
                      </c:pt>
                      <c:pt idx="761">
                        <c:v>0.16031733366534828</c:v>
                      </c:pt>
                      <c:pt idx="762">
                        <c:v>0.2685726154302297</c:v>
                      </c:pt>
                      <c:pt idx="763">
                        <c:v>0.23636214668329902</c:v>
                      </c:pt>
                      <c:pt idx="764">
                        <c:v>0.23078041413833161</c:v>
                      </c:pt>
                      <c:pt idx="765">
                        <c:v>0.2423330073647334</c:v>
                      </c:pt>
                      <c:pt idx="766">
                        <c:v>0.42234890560944893</c:v>
                      </c:pt>
                      <c:pt idx="767">
                        <c:v>0.39118193769442278</c:v>
                      </c:pt>
                      <c:pt idx="768">
                        <c:v>0.452002585062242</c:v>
                      </c:pt>
                      <c:pt idx="769">
                        <c:v>0.35351770116253189</c:v>
                      </c:pt>
                      <c:pt idx="770">
                        <c:v>0.42577108413689579</c:v>
                      </c:pt>
                      <c:pt idx="771">
                        <c:v>0.44004877695191458</c:v>
                      </c:pt>
                      <c:pt idx="772">
                        <c:v>0.47154016993972037</c:v>
                      </c:pt>
                      <c:pt idx="773">
                        <c:v>0.45817030786504809</c:v>
                      </c:pt>
                      <c:pt idx="774">
                        <c:v>0.41047565757448434</c:v>
                      </c:pt>
                      <c:pt idx="775">
                        <c:v>0.3248206283480386</c:v>
                      </c:pt>
                      <c:pt idx="776">
                        <c:v>0.26308656109962714</c:v>
                      </c:pt>
                      <c:pt idx="777">
                        <c:v>0.2568012339371808</c:v>
                      </c:pt>
                      <c:pt idx="778">
                        <c:v>0.31271149570722612</c:v>
                      </c:pt>
                      <c:pt idx="779">
                        <c:v>0.2012420130817123</c:v>
                      </c:pt>
                      <c:pt idx="780">
                        <c:v>0.23926682987805892</c:v>
                      </c:pt>
                      <c:pt idx="781">
                        <c:v>0.32551697488800913</c:v>
                      </c:pt>
                      <c:pt idx="782">
                        <c:v>0.35044363917901666</c:v>
                      </c:pt>
                      <c:pt idx="783">
                        <c:v>0.36599588638837988</c:v>
                      </c:pt>
                      <c:pt idx="784">
                        <c:v>0.39259218532477158</c:v>
                      </c:pt>
                      <c:pt idx="785">
                        <c:v>0.39863875347879141</c:v>
                      </c:pt>
                      <c:pt idx="786">
                        <c:v>0.51208501357096448</c:v>
                      </c:pt>
                      <c:pt idx="787">
                        <c:v>0.46778839644536463</c:v>
                      </c:pt>
                      <c:pt idx="788">
                        <c:v>0.42330454908848347</c:v>
                      </c:pt>
                      <c:pt idx="789">
                        <c:v>0.42309166709782375</c:v>
                      </c:pt>
                      <c:pt idx="790">
                        <c:v>0.49609394606953505</c:v>
                      </c:pt>
                      <c:pt idx="791">
                        <c:v>0.49117501090565452</c:v>
                      </c:pt>
                      <c:pt idx="792">
                        <c:v>0.37228007639372662</c:v>
                      </c:pt>
                      <c:pt idx="793">
                        <c:v>0.27480336198166788</c:v>
                      </c:pt>
                      <c:pt idx="794">
                        <c:v>0.31976996792605483</c:v>
                      </c:pt>
                      <c:pt idx="795">
                        <c:v>0.31558042161888267</c:v>
                      </c:pt>
                      <c:pt idx="796">
                        <c:v>0.28621168696366883</c:v>
                      </c:pt>
                      <c:pt idx="797">
                        <c:v>0.23955585007360591</c:v>
                      </c:pt>
                      <c:pt idx="798">
                        <c:v>0.22145158678771515</c:v>
                      </c:pt>
                      <c:pt idx="799">
                        <c:v>0.20831256021437961</c:v>
                      </c:pt>
                      <c:pt idx="800">
                        <c:v>0.13169049906798436</c:v>
                      </c:pt>
                      <c:pt idx="801">
                        <c:v>0.16169134642760707</c:v>
                      </c:pt>
                      <c:pt idx="802">
                        <c:v>0.20161619345218096</c:v>
                      </c:pt>
                      <c:pt idx="803">
                        <c:v>8.4097567491200786E-2</c:v>
                      </c:pt>
                      <c:pt idx="804">
                        <c:v>0.17115770867939517</c:v>
                      </c:pt>
                      <c:pt idx="805">
                        <c:v>0.11283863497979385</c:v>
                      </c:pt>
                      <c:pt idx="806">
                        <c:v>8.1711024005922672E-2</c:v>
                      </c:pt>
                      <c:pt idx="807">
                        <c:v>8.2931432678937433E-2</c:v>
                      </c:pt>
                      <c:pt idx="808">
                        <c:v>5.5692595005169432E-2</c:v>
                      </c:pt>
                      <c:pt idx="809">
                        <c:v>9.1300223792197821E-2</c:v>
                      </c:pt>
                      <c:pt idx="810">
                        <c:v>0.14656582560315456</c:v>
                      </c:pt>
                      <c:pt idx="811">
                        <c:v>0.12828584956523303</c:v>
                      </c:pt>
                      <c:pt idx="812">
                        <c:v>0.12338089097160609</c:v>
                      </c:pt>
                      <c:pt idx="813">
                        <c:v>0.15380444303107943</c:v>
                      </c:pt>
                      <c:pt idx="814">
                        <c:v>0.1234582212043851</c:v>
                      </c:pt>
                      <c:pt idx="815">
                        <c:v>0.12650711471122822</c:v>
                      </c:pt>
                      <c:pt idx="816">
                        <c:v>0.14313929686406235</c:v>
                      </c:pt>
                      <c:pt idx="817">
                        <c:v>0.16145110246860028</c:v>
                      </c:pt>
                      <c:pt idx="818">
                        <c:v>0.147013230951204</c:v>
                      </c:pt>
                      <c:pt idx="819">
                        <c:v>0.1755132537511499</c:v>
                      </c:pt>
                      <c:pt idx="820">
                        <c:v>0.1325887099274119</c:v>
                      </c:pt>
                      <c:pt idx="821">
                        <c:v>0.15430229972318421</c:v>
                      </c:pt>
                      <c:pt idx="822">
                        <c:v>0.11649592761979499</c:v>
                      </c:pt>
                      <c:pt idx="823">
                        <c:v>7.8157933803703949E-2</c:v>
                      </c:pt>
                      <c:pt idx="824">
                        <c:v>7.8106238299980202E-2</c:v>
                      </c:pt>
                      <c:pt idx="825">
                        <c:v>3.9292829047006039E-2</c:v>
                      </c:pt>
                      <c:pt idx="826">
                        <c:v>3.866326226514416E-2</c:v>
                      </c:pt>
                      <c:pt idx="827">
                        <c:v>-4.8607542908476464E-3</c:v>
                      </c:pt>
                      <c:pt idx="828">
                        <c:v>4.8245668239734085E-2</c:v>
                      </c:pt>
                      <c:pt idx="829">
                        <c:v>3.7364519728993351E-2</c:v>
                      </c:pt>
                      <c:pt idx="830">
                        <c:v>5.099025691709369E-2</c:v>
                      </c:pt>
                      <c:pt idx="831">
                        <c:v>5.9106573016751707E-2</c:v>
                      </c:pt>
                      <c:pt idx="832">
                        <c:v>3.4038382899119757E-3</c:v>
                      </c:pt>
                      <c:pt idx="833">
                        <c:v>-1.2352110327682464E-2</c:v>
                      </c:pt>
                      <c:pt idx="834">
                        <c:v>-6.0960321507980586E-2</c:v>
                      </c:pt>
                      <c:pt idx="835">
                        <c:v>-6.9766964537954834E-2</c:v>
                      </c:pt>
                      <c:pt idx="836">
                        <c:v>-7.9984075295691515E-3</c:v>
                      </c:pt>
                      <c:pt idx="837">
                        <c:v>1.7346708490938889E-2</c:v>
                      </c:pt>
                      <c:pt idx="838">
                        <c:v>6.6413345143256919E-4</c:v>
                      </c:pt>
                      <c:pt idx="839">
                        <c:v>1.6024234344161892E-2</c:v>
                      </c:pt>
                      <c:pt idx="840">
                        <c:v>2.1671760267669704E-3</c:v>
                      </c:pt>
                      <c:pt idx="841">
                        <c:v>-2.0800900278369339E-2</c:v>
                      </c:pt>
                      <c:pt idx="842">
                        <c:v>-2.8725710418941119E-2</c:v>
                      </c:pt>
                      <c:pt idx="843">
                        <c:v>-1.3637762010034749E-2</c:v>
                      </c:pt>
                      <c:pt idx="844">
                        <c:v>-2.0231154597871059E-2</c:v>
                      </c:pt>
                      <c:pt idx="845">
                        <c:v>-3.1801915149541671E-2</c:v>
                      </c:pt>
                      <c:pt idx="846">
                        <c:v>-3.1922702897755117E-2</c:v>
                      </c:pt>
                      <c:pt idx="847">
                        <c:v>-2.3582306327827096E-2</c:v>
                      </c:pt>
                      <c:pt idx="848">
                        <c:v>-3.6715470709000719E-2</c:v>
                      </c:pt>
                      <c:pt idx="849">
                        <c:v>-4.6623450654481591E-2</c:v>
                      </c:pt>
                      <c:pt idx="850">
                        <c:v>-3.832588985695029E-2</c:v>
                      </c:pt>
                      <c:pt idx="851">
                        <c:v>-1.6753682500052935E-2</c:v>
                      </c:pt>
                      <c:pt idx="852">
                        <c:v>-1.0967277731825487E-2</c:v>
                      </c:pt>
                      <c:pt idx="853">
                        <c:v>-2.8978809384544113E-2</c:v>
                      </c:pt>
                      <c:pt idx="854">
                        <c:v>-8.4666699179508975E-2</c:v>
                      </c:pt>
                      <c:pt idx="855">
                        <c:v>-2.8531795927416281E-2</c:v>
                      </c:pt>
                      <c:pt idx="856">
                        <c:v>-5.2387693226068954E-2</c:v>
                      </c:pt>
                      <c:pt idx="857">
                        <c:v>-2.9311692293302216E-2</c:v>
                      </c:pt>
                      <c:pt idx="858">
                        <c:v>-6.1017272447134729E-3</c:v>
                      </c:pt>
                      <c:pt idx="859">
                        <c:v>-2.0612556588026409E-2</c:v>
                      </c:pt>
                      <c:pt idx="860">
                        <c:v>-4.730012540076256E-2</c:v>
                      </c:pt>
                      <c:pt idx="861">
                        <c:v>-7.2874449764125382E-2</c:v>
                      </c:pt>
                      <c:pt idx="862">
                        <c:v>-9.6021395081576255E-2</c:v>
                      </c:pt>
                      <c:pt idx="863">
                        <c:v>-0.11858171914511639</c:v>
                      </c:pt>
                      <c:pt idx="864">
                        <c:v>-0.1131980251850383</c:v>
                      </c:pt>
                      <c:pt idx="865">
                        <c:v>-0.13253749056895381</c:v>
                      </c:pt>
                      <c:pt idx="866">
                        <c:v>-0.12399056247340456</c:v>
                      </c:pt>
                      <c:pt idx="867">
                        <c:v>-0.1246258656336483</c:v>
                      </c:pt>
                      <c:pt idx="868">
                        <c:v>-0.12242445994149864</c:v>
                      </c:pt>
                      <c:pt idx="869">
                        <c:v>-0.13967143752616862</c:v>
                      </c:pt>
                      <c:pt idx="870">
                        <c:v>-0.12447649736931077</c:v>
                      </c:pt>
                      <c:pt idx="871">
                        <c:v>-0.1655071765001247</c:v>
                      </c:pt>
                      <c:pt idx="872">
                        <c:v>-0.16441857575485053</c:v>
                      </c:pt>
                      <c:pt idx="873">
                        <c:v>-0.19578223894975066</c:v>
                      </c:pt>
                      <c:pt idx="874">
                        <c:v>-0.17912981836314268</c:v>
                      </c:pt>
                      <c:pt idx="875">
                        <c:v>-0.12055040838951292</c:v>
                      </c:pt>
                      <c:pt idx="876">
                        <c:v>-8.4391232841566577E-2</c:v>
                      </c:pt>
                      <c:pt idx="877">
                        <c:v>-3.4931254987423777E-2</c:v>
                      </c:pt>
                      <c:pt idx="878">
                        <c:v>7.8234355767343722E-3</c:v>
                      </c:pt>
                      <c:pt idx="879">
                        <c:v>2.4500618490333137E-2</c:v>
                      </c:pt>
                      <c:pt idx="880">
                        <c:v>-5.7756340747360246E-3</c:v>
                      </c:pt>
                      <c:pt idx="881">
                        <c:v>3.4506734630904701E-3</c:v>
                      </c:pt>
                      <c:pt idx="882">
                        <c:v>3.0119173149404377E-3</c:v>
                      </c:pt>
                      <c:pt idx="883">
                        <c:v>-9.8444424516221929E-3</c:v>
                      </c:pt>
                      <c:pt idx="884">
                        <c:v>-1.912921793901734E-2</c:v>
                      </c:pt>
                      <c:pt idx="885">
                        <c:v>-3.2203848887309205E-2</c:v>
                      </c:pt>
                      <c:pt idx="886">
                        <c:v>-2.1827068779710967E-2</c:v>
                      </c:pt>
                      <c:pt idx="887">
                        <c:v>-2.2557161830938255E-2</c:v>
                      </c:pt>
                      <c:pt idx="888">
                        <c:v>7.871111875761283E-4</c:v>
                      </c:pt>
                      <c:pt idx="889">
                        <c:v>-1.5690251799367672E-2</c:v>
                      </c:pt>
                      <c:pt idx="890">
                        <c:v>-4.3404163427251841E-2</c:v>
                      </c:pt>
                      <c:pt idx="891">
                        <c:v>-8.1362773154832091E-2</c:v>
                      </c:pt>
                      <c:pt idx="892">
                        <c:v>-3.8222981212447049E-2</c:v>
                      </c:pt>
                      <c:pt idx="893">
                        <c:v>-6.1282721162088993E-2</c:v>
                      </c:pt>
                      <c:pt idx="894">
                        <c:v>-4.8076497132613527E-2</c:v>
                      </c:pt>
                      <c:pt idx="895">
                        <c:v>-7.5027844133226607E-2</c:v>
                      </c:pt>
                      <c:pt idx="896">
                        <c:v>-7.892583398798636E-2</c:v>
                      </c:pt>
                      <c:pt idx="897">
                        <c:v>-9.4565939488991946E-2</c:v>
                      </c:pt>
                      <c:pt idx="898">
                        <c:v>-7.5442540224283539E-2</c:v>
                      </c:pt>
                      <c:pt idx="899">
                        <c:v>-0.10517138581568208</c:v>
                      </c:pt>
                      <c:pt idx="900">
                        <c:v>-9.9803161253635642E-2</c:v>
                      </c:pt>
                      <c:pt idx="901">
                        <c:v>-4.2987909102823352E-2</c:v>
                      </c:pt>
                      <c:pt idx="902">
                        <c:v>-3.9424790211403771E-2</c:v>
                      </c:pt>
                      <c:pt idx="903">
                        <c:v>-7.2159581848714405E-2</c:v>
                      </c:pt>
                      <c:pt idx="904">
                        <c:v>-5.6289960939658323E-2</c:v>
                      </c:pt>
                      <c:pt idx="905">
                        <c:v>-4.0431320282991123E-2</c:v>
                      </c:pt>
                      <c:pt idx="906">
                        <c:v>-3.6421056963293896E-3</c:v>
                      </c:pt>
                      <c:pt idx="907">
                        <c:v>-1.8233121354192861E-2</c:v>
                      </c:pt>
                      <c:pt idx="908">
                        <c:v>7.4657122946639731E-3</c:v>
                      </c:pt>
                      <c:pt idx="909">
                        <c:v>5.3390433204330456E-2</c:v>
                      </c:pt>
                      <c:pt idx="910">
                        <c:v>2.8453897435363196E-2</c:v>
                      </c:pt>
                      <c:pt idx="911">
                        <c:v>2.625756029419346E-2</c:v>
                      </c:pt>
                      <c:pt idx="912">
                        <c:v>0.10459926452788304</c:v>
                      </c:pt>
                      <c:pt idx="913">
                        <c:v>0.1149706238687489</c:v>
                      </c:pt>
                      <c:pt idx="914">
                        <c:v>0.11936849652837678</c:v>
                      </c:pt>
                      <c:pt idx="915">
                        <c:v>0.15128805968780923</c:v>
                      </c:pt>
                      <c:pt idx="916">
                        <c:v>0.12221752348418513</c:v>
                      </c:pt>
                      <c:pt idx="917">
                        <c:v>9.4714265600922554E-2</c:v>
                      </c:pt>
                      <c:pt idx="918">
                        <c:v>3.3386366472288653E-2</c:v>
                      </c:pt>
                      <c:pt idx="919">
                        <c:v>4.468536924495714E-2</c:v>
                      </c:pt>
                      <c:pt idx="920">
                        <c:v>1.3887227726621321E-2</c:v>
                      </c:pt>
                      <c:pt idx="921">
                        <c:v>2.774234261534203E-2</c:v>
                      </c:pt>
                      <c:pt idx="922">
                        <c:v>-2.3015085814667602E-2</c:v>
                      </c:pt>
                      <c:pt idx="923">
                        <c:v>3.6752675446402039E-2</c:v>
                      </c:pt>
                      <c:pt idx="924">
                        <c:v>6.7623304113344274E-2</c:v>
                      </c:pt>
                      <c:pt idx="925">
                        <c:v>7.8815146268408798E-2</c:v>
                      </c:pt>
                      <c:pt idx="926">
                        <c:v>8.6561510350588788E-2</c:v>
                      </c:pt>
                      <c:pt idx="927">
                        <c:v>2.2094418173624009E-2</c:v>
                      </c:pt>
                      <c:pt idx="928">
                        <c:v>-2.360556335666808E-2</c:v>
                      </c:pt>
                      <c:pt idx="929">
                        <c:v>-6.465867521386004E-2</c:v>
                      </c:pt>
                      <c:pt idx="930">
                        <c:v>-5.8595592396332163E-2</c:v>
                      </c:pt>
                      <c:pt idx="931">
                        <c:v>-3.0626217341863882E-2</c:v>
                      </c:pt>
                      <c:pt idx="932">
                        <c:v>-5.4952160076010559E-2</c:v>
                      </c:pt>
                      <c:pt idx="933">
                        <c:v>-7.5921483312294091E-2</c:v>
                      </c:pt>
                      <c:pt idx="934">
                        <c:v>-8.1384254475930007E-2</c:v>
                      </c:pt>
                      <c:pt idx="935">
                        <c:v>-8.119081351915125E-2</c:v>
                      </c:pt>
                      <c:pt idx="936">
                        <c:v>-1.3120315714626241E-2</c:v>
                      </c:pt>
                      <c:pt idx="937">
                        <c:v>1.0630981605244338E-2</c:v>
                      </c:pt>
                      <c:pt idx="938">
                        <c:v>-1.3775920801475827E-2</c:v>
                      </c:pt>
                      <c:pt idx="939">
                        <c:v>-2.1398125836342707E-3</c:v>
                      </c:pt>
                      <c:pt idx="940">
                        <c:v>-5.1830767718187953E-2</c:v>
                      </c:pt>
                      <c:pt idx="941">
                        <c:v>-8.6543633587086388E-2</c:v>
                      </c:pt>
                      <c:pt idx="942">
                        <c:v>-9.1859472280004795E-2</c:v>
                      </c:pt>
                      <c:pt idx="943">
                        <c:v>-7.6896773764438597E-2</c:v>
                      </c:pt>
                      <c:pt idx="944">
                        <c:v>-0.16418020576820025</c:v>
                      </c:pt>
                      <c:pt idx="945">
                        <c:v>-0.13361932095696138</c:v>
                      </c:pt>
                      <c:pt idx="946">
                        <c:v>-0.16429811440359998</c:v>
                      </c:pt>
                      <c:pt idx="947">
                        <c:v>-0.18683139276565508</c:v>
                      </c:pt>
                      <c:pt idx="948">
                        <c:v>-0.19824762511207972</c:v>
                      </c:pt>
                      <c:pt idx="949">
                        <c:v>-0.24598787317321069</c:v>
                      </c:pt>
                      <c:pt idx="950">
                        <c:v>-0.25362466442800691</c:v>
                      </c:pt>
                      <c:pt idx="951">
                        <c:v>-0.16571036126206951</c:v>
                      </c:pt>
                      <c:pt idx="952">
                        <c:v>-0.24744738434861291</c:v>
                      </c:pt>
                      <c:pt idx="953">
                        <c:v>-0.27153095258974169</c:v>
                      </c:pt>
                      <c:pt idx="954">
                        <c:v>-0.28478945086103902</c:v>
                      </c:pt>
                      <c:pt idx="955">
                        <c:v>-0.26072825193573013</c:v>
                      </c:pt>
                      <c:pt idx="956">
                        <c:v>-0.28278895590503073</c:v>
                      </c:pt>
                      <c:pt idx="957">
                        <c:v>-0.29907302001457536</c:v>
                      </c:pt>
                      <c:pt idx="958">
                        <c:v>-0.32362702025871826</c:v>
                      </c:pt>
                      <c:pt idx="959">
                        <c:v>-0.28314234019187556</c:v>
                      </c:pt>
                      <c:pt idx="960">
                        <c:v>-0.29982147553985028</c:v>
                      </c:pt>
                      <c:pt idx="961">
                        <c:v>-0.30877986022736859</c:v>
                      </c:pt>
                      <c:pt idx="962">
                        <c:v>-0.26212494420765764</c:v>
                      </c:pt>
                      <c:pt idx="963">
                        <c:v>-0.2341842284961384</c:v>
                      </c:pt>
                      <c:pt idx="964">
                        <c:v>-0.30234890254130653</c:v>
                      </c:pt>
                      <c:pt idx="965">
                        <c:v>-0.32370247000080055</c:v>
                      </c:pt>
                      <c:pt idx="966">
                        <c:v>-0.29862769973530967</c:v>
                      </c:pt>
                      <c:pt idx="967">
                        <c:v>-0.28447328395330351</c:v>
                      </c:pt>
                      <c:pt idx="968">
                        <c:v>-0.30604590951757915</c:v>
                      </c:pt>
                      <c:pt idx="969">
                        <c:v>-0.29205179888353994</c:v>
                      </c:pt>
                      <c:pt idx="970">
                        <c:v>-0.26969840536391787</c:v>
                      </c:pt>
                      <c:pt idx="971">
                        <c:v>-0.31471757997995398</c:v>
                      </c:pt>
                      <c:pt idx="972">
                        <c:v>-0.29037255492116265</c:v>
                      </c:pt>
                      <c:pt idx="973">
                        <c:v>-0.26865778259298001</c:v>
                      </c:pt>
                      <c:pt idx="974">
                        <c:v>-0.22372781466273917</c:v>
                      </c:pt>
                      <c:pt idx="975">
                        <c:v>-0.23639324165847753</c:v>
                      </c:pt>
                      <c:pt idx="976">
                        <c:v>-0.26390345920823954</c:v>
                      </c:pt>
                      <c:pt idx="977">
                        <c:v>-0.28802937297573561</c:v>
                      </c:pt>
                      <c:pt idx="978">
                        <c:v>-0.28229439891145158</c:v>
                      </c:pt>
                      <c:pt idx="979">
                        <c:v>-0.32601759715379619</c:v>
                      </c:pt>
                      <c:pt idx="980">
                        <c:v>-0.32704128477893435</c:v>
                      </c:pt>
                      <c:pt idx="981">
                        <c:v>-0.35681505033359884</c:v>
                      </c:pt>
                      <c:pt idx="982">
                        <c:v>-0.36129316183088855</c:v>
                      </c:pt>
                      <c:pt idx="983">
                        <c:v>-0.37617146667071522</c:v>
                      </c:pt>
                      <c:pt idx="984">
                        <c:v>-0.33742604787494057</c:v>
                      </c:pt>
                      <c:pt idx="985">
                        <c:v>-0.34645107909767603</c:v>
                      </c:pt>
                      <c:pt idx="986">
                        <c:v>-0.34431569036920928</c:v>
                      </c:pt>
                      <c:pt idx="987">
                        <c:v>-0.3096311990589613</c:v>
                      </c:pt>
                      <c:pt idx="988">
                        <c:v>-0.27504759005544355</c:v>
                      </c:pt>
                      <c:pt idx="989">
                        <c:v>-0.25179668537144317</c:v>
                      </c:pt>
                      <c:pt idx="990">
                        <c:v>-0.25144717268831229</c:v>
                      </c:pt>
                      <c:pt idx="991">
                        <c:v>-0.28196444642710727</c:v>
                      </c:pt>
                      <c:pt idx="992">
                        <c:v>-0.27050193267953937</c:v>
                      </c:pt>
                      <c:pt idx="993">
                        <c:v>-0.26509141293905758</c:v>
                      </c:pt>
                      <c:pt idx="994">
                        <c:v>-0.22230466307300945</c:v>
                      </c:pt>
                      <c:pt idx="995">
                        <c:v>-0.25189972681155803</c:v>
                      </c:pt>
                      <c:pt idx="996">
                        <c:v>-0.20448265921972231</c:v>
                      </c:pt>
                      <c:pt idx="997">
                        <c:v>-0.19338375247666761</c:v>
                      </c:pt>
                      <c:pt idx="998">
                        <c:v>-0.17990706887482411</c:v>
                      </c:pt>
                      <c:pt idx="999">
                        <c:v>-0.12652906494322935</c:v>
                      </c:pt>
                      <c:pt idx="1000">
                        <c:v>-0.14496078112043276</c:v>
                      </c:pt>
                      <c:pt idx="1001">
                        <c:v>-5.7348263492042806E-2</c:v>
                      </c:pt>
                      <c:pt idx="1002">
                        <c:v>-5.0009868506834532E-2</c:v>
                      </c:pt>
                      <c:pt idx="1003">
                        <c:v>-0.10344898602053476</c:v>
                      </c:pt>
                      <c:pt idx="1004">
                        <c:v>-5.1688217413178861E-2</c:v>
                      </c:pt>
                      <c:pt idx="1005">
                        <c:v>-3.0660331446443978E-2</c:v>
                      </c:pt>
                      <c:pt idx="1006">
                        <c:v>-3.3461869738568017E-2</c:v>
                      </c:pt>
                      <c:pt idx="1007">
                        <c:v>-4.3417867691766254E-2</c:v>
                      </c:pt>
                      <c:pt idx="1008">
                        <c:v>3.5365137400005464E-2</c:v>
                      </c:pt>
                      <c:pt idx="1009">
                        <c:v>3.5204827375272085E-2</c:v>
                      </c:pt>
                      <c:pt idx="1010">
                        <c:v>9.4172889074649602E-2</c:v>
                      </c:pt>
                      <c:pt idx="1011">
                        <c:v>9.5397690599724472E-2</c:v>
                      </c:pt>
                      <c:pt idx="1012">
                        <c:v>5.2966976093747009E-2</c:v>
                      </c:pt>
                      <c:pt idx="1013">
                        <c:v>5.2327342841820723E-2</c:v>
                      </c:pt>
                      <c:pt idx="1014">
                        <c:v>5.2846011496718637E-2</c:v>
                      </c:pt>
                      <c:pt idx="1015">
                        <c:v>-9.0342655401907113E-3</c:v>
                      </c:pt>
                      <c:pt idx="1016">
                        <c:v>6.1071546389405595E-2</c:v>
                      </c:pt>
                      <c:pt idx="1017">
                        <c:v>0.14649486197090167</c:v>
                      </c:pt>
                      <c:pt idx="1018">
                        <c:v>7.2666707838646705E-2</c:v>
                      </c:pt>
                      <c:pt idx="1019">
                        <c:v>9.9980737913847317E-3</c:v>
                      </c:pt>
                      <c:pt idx="1020">
                        <c:v>7.3125680430727424E-2</c:v>
                      </c:pt>
                      <c:pt idx="1021">
                        <c:v>4.4421893740172136E-2</c:v>
                      </c:pt>
                      <c:pt idx="1022">
                        <c:v>2.9956157469945399E-2</c:v>
                      </c:pt>
                      <c:pt idx="1023">
                        <c:v>0.11429407822937498</c:v>
                      </c:pt>
                      <c:pt idx="1024">
                        <c:v>7.6899367802632734E-2</c:v>
                      </c:pt>
                      <c:pt idx="1025">
                        <c:v>7.4564448969953956E-2</c:v>
                      </c:pt>
                      <c:pt idx="1026">
                        <c:v>8.3851652164370183E-2</c:v>
                      </c:pt>
                      <c:pt idx="1027">
                        <c:v>6.1028778375390003E-2</c:v>
                      </c:pt>
                      <c:pt idx="1028">
                        <c:v>8.2121878412908189E-2</c:v>
                      </c:pt>
                      <c:pt idx="1029">
                        <c:v>0.1065855968295587</c:v>
                      </c:pt>
                      <c:pt idx="1030">
                        <c:v>9.8891017660331482E-2</c:v>
                      </c:pt>
                      <c:pt idx="1031">
                        <c:v>0.15536438715446832</c:v>
                      </c:pt>
                      <c:pt idx="1032">
                        <c:v>0.11512136903503545</c:v>
                      </c:pt>
                      <c:pt idx="1033">
                        <c:v>0.13393548803738642</c:v>
                      </c:pt>
                      <c:pt idx="1034">
                        <c:v>8.9325628197464924E-2</c:v>
                      </c:pt>
                      <c:pt idx="1035">
                        <c:v>9.2412041190691685E-2</c:v>
                      </c:pt>
                      <c:pt idx="1036">
                        <c:v>6.9294091960361071E-2</c:v>
                      </c:pt>
                      <c:pt idx="1037">
                        <c:v>0.12573400938954671</c:v>
                      </c:pt>
                      <c:pt idx="1038">
                        <c:v>0.10011518470653524</c:v>
                      </c:pt>
                      <c:pt idx="1039">
                        <c:v>0.10321421661193875</c:v>
                      </c:pt>
                      <c:pt idx="1040">
                        <c:v>-3.0852793542568424E-3</c:v>
                      </c:pt>
                      <c:pt idx="1041">
                        <c:v>-8.2096952602157547E-3</c:v>
                      </c:pt>
                      <c:pt idx="1042">
                        <c:v>-2.6680332079978886E-2</c:v>
                      </c:pt>
                      <c:pt idx="1043">
                        <c:v>-8.2327194699652884E-3</c:v>
                      </c:pt>
                      <c:pt idx="1044">
                        <c:v>-2.9067228327724348E-2</c:v>
                      </c:pt>
                      <c:pt idx="1045">
                        <c:v>-1.2141936470396408E-2</c:v>
                      </c:pt>
                      <c:pt idx="1046">
                        <c:v>-2.5586069778320786E-2</c:v>
                      </c:pt>
                      <c:pt idx="1047">
                        <c:v>2.7680772544675492E-2</c:v>
                      </c:pt>
                      <c:pt idx="1048">
                        <c:v>3.0644039062464046E-2</c:v>
                      </c:pt>
                      <c:pt idx="1049">
                        <c:v>4.5056739040661986E-2</c:v>
                      </c:pt>
                      <c:pt idx="1050">
                        <c:v>5.2804340628295421E-2</c:v>
                      </c:pt>
                      <c:pt idx="1051">
                        <c:v>5.9199353103098429E-2</c:v>
                      </c:pt>
                      <c:pt idx="1052">
                        <c:v>7.7543937226248416E-2</c:v>
                      </c:pt>
                      <c:pt idx="1053">
                        <c:v>7.114868511115191E-2</c:v>
                      </c:pt>
                      <c:pt idx="1054">
                        <c:v>5.3195497859413798E-2</c:v>
                      </c:pt>
                      <c:pt idx="1055">
                        <c:v>7.2965921273689616E-2</c:v>
                      </c:pt>
                      <c:pt idx="1056">
                        <c:v>0.25634943061903648</c:v>
                      </c:pt>
                      <c:pt idx="1057">
                        <c:v>0.26430126595425008</c:v>
                      </c:pt>
                      <c:pt idx="1058">
                        <c:v>0.27759557855304118</c:v>
                      </c:pt>
                      <c:pt idx="1059">
                        <c:v>0.25427322378422224</c:v>
                      </c:pt>
                      <c:pt idx="1060">
                        <c:v>0.21954881929240055</c:v>
                      </c:pt>
                      <c:pt idx="1061">
                        <c:v>0.19621273365808556</c:v>
                      </c:pt>
                      <c:pt idx="1062">
                        <c:v>0.19022571159068768</c:v>
                      </c:pt>
                      <c:pt idx="1063">
                        <c:v>0.19472334935412172</c:v>
                      </c:pt>
                      <c:pt idx="1064">
                        <c:v>0.26010509859375597</c:v>
                      </c:pt>
                      <c:pt idx="1065">
                        <c:v>0.22327326722684226</c:v>
                      </c:pt>
                      <c:pt idx="1066">
                        <c:v>0.17955708370774481</c:v>
                      </c:pt>
                      <c:pt idx="1067">
                        <c:v>0.20708837248268952</c:v>
                      </c:pt>
                      <c:pt idx="1068">
                        <c:v>0.22135890174238515</c:v>
                      </c:pt>
                      <c:pt idx="1069">
                        <c:v>0.14099784078786903</c:v>
                      </c:pt>
                      <c:pt idx="1070">
                        <c:v>0.13549934663732699</c:v>
                      </c:pt>
                      <c:pt idx="1071">
                        <c:v>0.15639073320156638</c:v>
                      </c:pt>
                      <c:pt idx="1072">
                        <c:v>0.13199432303458147</c:v>
                      </c:pt>
                      <c:pt idx="1073">
                        <c:v>6.0863711118581354E-2</c:v>
                      </c:pt>
                      <c:pt idx="1074">
                        <c:v>0.10424460485536624</c:v>
                      </c:pt>
                      <c:pt idx="1075">
                        <c:v>0.1179599078846838</c:v>
                      </c:pt>
                      <c:pt idx="1076">
                        <c:v>0.17828256867629333</c:v>
                      </c:pt>
                      <c:pt idx="1077">
                        <c:v>0.19047775290886937</c:v>
                      </c:pt>
                      <c:pt idx="1078">
                        <c:v>0.15700339956363552</c:v>
                      </c:pt>
                      <c:pt idx="1079">
                        <c:v>0.17814115366022898</c:v>
                      </c:pt>
                      <c:pt idx="1080">
                        <c:v>0.1747810215224832</c:v>
                      </c:pt>
                      <c:pt idx="1081">
                        <c:v>0.17569929425818287</c:v>
                      </c:pt>
                      <c:pt idx="1082">
                        <c:v>0.20146847530736967</c:v>
                      </c:pt>
                      <c:pt idx="1083">
                        <c:v>0.17607462681575903</c:v>
                      </c:pt>
                      <c:pt idx="1084">
                        <c:v>0.23777149251481156</c:v>
                      </c:pt>
                      <c:pt idx="1085">
                        <c:v>0.25007284445336742</c:v>
                      </c:pt>
                      <c:pt idx="1086">
                        <c:v>0.32304690387728929</c:v>
                      </c:pt>
                      <c:pt idx="1087">
                        <c:v>0.2818376291451351</c:v>
                      </c:pt>
                      <c:pt idx="1088">
                        <c:v>0.31499003687374538</c:v>
                      </c:pt>
                      <c:pt idx="1089">
                        <c:v>0.19530909564859267</c:v>
                      </c:pt>
                      <c:pt idx="1090">
                        <c:v>0.18930830279396804</c:v>
                      </c:pt>
                      <c:pt idx="1091">
                        <c:v>0.12257369462256651</c:v>
                      </c:pt>
                      <c:pt idx="1092">
                        <c:v>0.18464579240152923</c:v>
                      </c:pt>
                      <c:pt idx="1093">
                        <c:v>0.13095845969371001</c:v>
                      </c:pt>
                      <c:pt idx="1094">
                        <c:v>0.16663633166916292</c:v>
                      </c:pt>
                      <c:pt idx="1095">
                        <c:v>0.23603248848187053</c:v>
                      </c:pt>
                      <c:pt idx="1096">
                        <c:v>0.23297830897711014</c:v>
                      </c:pt>
                      <c:pt idx="1097">
                        <c:v>0.21697936455580424</c:v>
                      </c:pt>
                      <c:pt idx="1098">
                        <c:v>0.22133994161462733</c:v>
                      </c:pt>
                      <c:pt idx="1099">
                        <c:v>0.15150751488239589</c:v>
                      </c:pt>
                      <c:pt idx="1100">
                        <c:v>0.13907852845849145</c:v>
                      </c:pt>
                      <c:pt idx="1101">
                        <c:v>8.6542382142801966E-2</c:v>
                      </c:pt>
                      <c:pt idx="1102">
                        <c:v>9.1248541654604165E-2</c:v>
                      </c:pt>
                      <c:pt idx="1103">
                        <c:v>0.11211208490570523</c:v>
                      </c:pt>
                      <c:pt idx="1104">
                        <c:v>0.1022017369346454</c:v>
                      </c:pt>
                      <c:pt idx="1105">
                        <c:v>7.4554035530644547E-2</c:v>
                      </c:pt>
                      <c:pt idx="1106">
                        <c:v>8.1329339428186098E-2</c:v>
                      </c:pt>
                      <c:pt idx="1107">
                        <c:v>6.3126958866709493E-2</c:v>
                      </c:pt>
                      <c:pt idx="1108">
                        <c:v>-3.2804974103186169E-2</c:v>
                      </c:pt>
                      <c:pt idx="1109">
                        <c:v>-6.8349846647000057E-3</c:v>
                      </c:pt>
                      <c:pt idx="1110">
                        <c:v>-2.2813790890746866E-2</c:v>
                      </c:pt>
                      <c:pt idx="1111">
                        <c:v>3.225423569745467E-2</c:v>
                      </c:pt>
                      <c:pt idx="1112">
                        <c:v>1.0798593074878626E-2</c:v>
                      </c:pt>
                      <c:pt idx="1113">
                        <c:v>3.8477107123159771E-2</c:v>
                      </c:pt>
                      <c:pt idx="1114">
                        <c:v>6.4178107784187866E-2</c:v>
                      </c:pt>
                      <c:pt idx="1115">
                        <c:v>6.9435921060098771E-2</c:v>
                      </c:pt>
                      <c:pt idx="1116">
                        <c:v>1.0232574738771261E-2</c:v>
                      </c:pt>
                      <c:pt idx="1117">
                        <c:v>3.261205149691615E-2</c:v>
                      </c:pt>
                      <c:pt idx="1118">
                        <c:v>2.4968010803860574E-2</c:v>
                      </c:pt>
                      <c:pt idx="1119">
                        <c:v>5.219723526142217E-2</c:v>
                      </c:pt>
                      <c:pt idx="1120">
                        <c:v>6.4044995404268557E-2</c:v>
                      </c:pt>
                      <c:pt idx="1121">
                        <c:v>0.12678025002965088</c:v>
                      </c:pt>
                      <c:pt idx="1122">
                        <c:v>0.16451622974662561</c:v>
                      </c:pt>
                      <c:pt idx="1123">
                        <c:v>0.15611937640902496</c:v>
                      </c:pt>
                      <c:pt idx="1124">
                        <c:v>0.14788140167965946</c:v>
                      </c:pt>
                      <c:pt idx="1125">
                        <c:v>0.25582719864827408</c:v>
                      </c:pt>
                      <c:pt idx="1126">
                        <c:v>0.22211376704323049</c:v>
                      </c:pt>
                      <c:pt idx="1127">
                        <c:v>0.18808173226321623</c:v>
                      </c:pt>
                      <c:pt idx="1128">
                        <c:v>0.17606764014018106</c:v>
                      </c:pt>
                      <c:pt idx="1129">
                        <c:v>0.18169788493203787</c:v>
                      </c:pt>
                      <c:pt idx="1130">
                        <c:v>0.15986151938449678</c:v>
                      </c:pt>
                      <c:pt idx="1131">
                        <c:v>0.12535251787339408</c:v>
                      </c:pt>
                      <c:pt idx="1132">
                        <c:v>0.11738803027598776</c:v>
                      </c:pt>
                      <c:pt idx="1133">
                        <c:v>0.16304595259680066</c:v>
                      </c:pt>
                      <c:pt idx="1134">
                        <c:v>0.11906978757407116</c:v>
                      </c:pt>
                      <c:pt idx="1135">
                        <c:v>0.10710215969484471</c:v>
                      </c:pt>
                      <c:pt idx="1136">
                        <c:v>6.1315343391754817E-2</c:v>
                      </c:pt>
                      <c:pt idx="1137">
                        <c:v>6.0578536396363569E-2</c:v>
                      </c:pt>
                      <c:pt idx="1138">
                        <c:v>5.3248430807314451E-2</c:v>
                      </c:pt>
                      <c:pt idx="1139">
                        <c:v>0.12456871593572139</c:v>
                      </c:pt>
                      <c:pt idx="1140">
                        <c:v>5.455999319577165E-2</c:v>
                      </c:pt>
                      <c:pt idx="1141">
                        <c:v>0.16631511158580592</c:v>
                      </c:pt>
                      <c:pt idx="1142">
                        <c:v>0.20493262092387554</c:v>
                      </c:pt>
                      <c:pt idx="1143">
                        <c:v>0.23819618737984594</c:v>
                      </c:pt>
                      <c:pt idx="1144">
                        <c:v>0.19428502353073096</c:v>
                      </c:pt>
                      <c:pt idx="1145">
                        <c:v>0.20099389604463402</c:v>
                      </c:pt>
                      <c:pt idx="1146">
                        <c:v>0.19733971158921682</c:v>
                      </c:pt>
                      <c:pt idx="1147">
                        <c:v>0.14064857628049277</c:v>
                      </c:pt>
                      <c:pt idx="1148">
                        <c:v>0.14480280039017357</c:v>
                      </c:pt>
                      <c:pt idx="1149">
                        <c:v>0.17627596220722697</c:v>
                      </c:pt>
                      <c:pt idx="1150">
                        <c:v>0.12757397713905094</c:v>
                      </c:pt>
                      <c:pt idx="1151">
                        <c:v>0.16980210472688362</c:v>
                      </c:pt>
                      <c:pt idx="1152">
                        <c:v>0.18237533045112087</c:v>
                      </c:pt>
                      <c:pt idx="1153">
                        <c:v>0.19114751359129833</c:v>
                      </c:pt>
                      <c:pt idx="1154">
                        <c:v>0.17985374641773055</c:v>
                      </c:pt>
                      <c:pt idx="1155">
                        <c:v>0.12604471846413201</c:v>
                      </c:pt>
                      <c:pt idx="1156">
                        <c:v>0.13959408697016529</c:v>
                      </c:pt>
                      <c:pt idx="1157">
                        <c:v>0.16110588007511262</c:v>
                      </c:pt>
                      <c:pt idx="1158">
                        <c:v>0.14280102820778096</c:v>
                      </c:pt>
                      <c:pt idx="1159">
                        <c:v>0.15652906720717064</c:v>
                      </c:pt>
                      <c:pt idx="1160">
                        <c:v>0.12124512051930325</c:v>
                      </c:pt>
                      <c:pt idx="1161">
                        <c:v>7.3413309728219467E-2</c:v>
                      </c:pt>
                      <c:pt idx="1162">
                        <c:v>6.8552158056317092E-2</c:v>
                      </c:pt>
                      <c:pt idx="1163">
                        <c:v>1.238395857550878E-2</c:v>
                      </c:pt>
                      <c:pt idx="1164">
                        <c:v>3.7446643113601352E-2</c:v>
                      </c:pt>
                      <c:pt idx="1165">
                        <c:v>3.8428712019578315E-2</c:v>
                      </c:pt>
                      <c:pt idx="1166">
                        <c:v>-7.6839110556716772E-3</c:v>
                      </c:pt>
                      <c:pt idx="1167">
                        <c:v>-3.4421132427723711E-2</c:v>
                      </c:pt>
                      <c:pt idx="1168">
                        <c:v>-2.081918040232944E-2</c:v>
                      </c:pt>
                      <c:pt idx="1169">
                        <c:v>-5.5360619320336868E-2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E290-4F17-9FA4-EF0BF8B9B85E}"/>
                  </c:ext>
                </c:extLst>
              </c15:ser>
            </c15:filteredLineSeries>
            <c15:filteredLineSeries>
              <c15:ser>
                <c:idx val="1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O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3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O$3:$O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13070357287807077</c:v>
                      </c:pt>
                      <c:pt idx="1">
                        <c:v>0.1308106803376865</c:v>
                      </c:pt>
                      <c:pt idx="2">
                        <c:v>0.13901177875804094</c:v>
                      </c:pt>
                      <c:pt idx="3">
                        <c:v>0.14016362571909324</c:v>
                      </c:pt>
                      <c:pt idx="4">
                        <c:v>0.13884463442501294</c:v>
                      </c:pt>
                      <c:pt idx="5">
                        <c:v>0.11342528273788477</c:v>
                      </c:pt>
                      <c:pt idx="6">
                        <c:v>0.11386677137813916</c:v>
                      </c:pt>
                      <c:pt idx="7">
                        <c:v>0.12092061446874136</c:v>
                      </c:pt>
                      <c:pt idx="8">
                        <c:v>0.1250691780153903</c:v>
                      </c:pt>
                      <c:pt idx="9">
                        <c:v>0.12907595439068142</c:v>
                      </c:pt>
                      <c:pt idx="10">
                        <c:v>0.14206585573778008</c:v>
                      </c:pt>
                      <c:pt idx="11">
                        <c:v>0.15293100036347584</c:v>
                      </c:pt>
                      <c:pt idx="12">
                        <c:v>0.16428357138581839</c:v>
                      </c:pt>
                      <c:pt idx="13">
                        <c:v>0.15582819892575062</c:v>
                      </c:pt>
                      <c:pt idx="14">
                        <c:v>0.16590671058390094</c:v>
                      </c:pt>
                      <c:pt idx="15">
                        <c:v>0.1677097901267941</c:v>
                      </c:pt>
                      <c:pt idx="16">
                        <c:v>0.17726783674745406</c:v>
                      </c:pt>
                      <c:pt idx="17">
                        <c:v>0.17929679586507796</c:v>
                      </c:pt>
                      <c:pt idx="18">
                        <c:v>0.17507794806180521</c:v>
                      </c:pt>
                      <c:pt idx="19">
                        <c:v>0.17241085170449422</c:v>
                      </c:pt>
                      <c:pt idx="20">
                        <c:v>0.16773666688666888</c:v>
                      </c:pt>
                      <c:pt idx="21">
                        <c:v>0.1583703685310669</c:v>
                      </c:pt>
                      <c:pt idx="22">
                        <c:v>0.18226896470945886</c:v>
                      </c:pt>
                      <c:pt idx="23">
                        <c:v>0.17653571763277132</c:v>
                      </c:pt>
                      <c:pt idx="24">
                        <c:v>0.18499089643776023</c:v>
                      </c:pt>
                      <c:pt idx="25">
                        <c:v>0.16826021379548894</c:v>
                      </c:pt>
                      <c:pt idx="26">
                        <c:v>0.17484763789282365</c:v>
                      </c:pt>
                      <c:pt idx="27">
                        <c:v>0.20477579280358693</c:v>
                      </c:pt>
                      <c:pt idx="28">
                        <c:v>0.22352455342274991</c:v>
                      </c:pt>
                      <c:pt idx="29">
                        <c:v>0.21113646996298474</c:v>
                      </c:pt>
                      <c:pt idx="30">
                        <c:v>0.20510114942725077</c:v>
                      </c:pt>
                      <c:pt idx="31">
                        <c:v>0.20925335319940852</c:v>
                      </c:pt>
                      <c:pt idx="32">
                        <c:v>0.21001329785762612</c:v>
                      </c:pt>
                      <c:pt idx="33">
                        <c:v>0.20836325931771782</c:v>
                      </c:pt>
                      <c:pt idx="34">
                        <c:v>0.22174179921432424</c:v>
                      </c:pt>
                      <c:pt idx="35">
                        <c:v>0.22245247875005192</c:v>
                      </c:pt>
                      <c:pt idx="36">
                        <c:v>0.23266111138630041</c:v>
                      </c:pt>
                      <c:pt idx="37">
                        <c:v>0.25060102491798553</c:v>
                      </c:pt>
                      <c:pt idx="38">
                        <c:v>0.28009156078266484</c:v>
                      </c:pt>
                      <c:pt idx="39">
                        <c:v>0.25573964890869005</c:v>
                      </c:pt>
                      <c:pt idx="40">
                        <c:v>0.27688085648714322</c:v>
                      </c:pt>
                      <c:pt idx="41">
                        <c:v>0.27965678877422673</c:v>
                      </c:pt>
                      <c:pt idx="42">
                        <c:v>0.2670831853642921</c:v>
                      </c:pt>
                      <c:pt idx="43">
                        <c:v>0.26341913651464011</c:v>
                      </c:pt>
                      <c:pt idx="44">
                        <c:v>0.25331600601396054</c:v>
                      </c:pt>
                      <c:pt idx="45">
                        <c:v>0.23778299178823348</c:v>
                      </c:pt>
                      <c:pt idx="46">
                        <c:v>0.24262885150889146</c:v>
                      </c:pt>
                      <c:pt idx="47">
                        <c:v>0.23651712486955789</c:v>
                      </c:pt>
                      <c:pt idx="48">
                        <c:v>0.23996755525826763</c:v>
                      </c:pt>
                      <c:pt idx="49">
                        <c:v>0.23011795895104448</c:v>
                      </c:pt>
                      <c:pt idx="50">
                        <c:v>0.21783884326888736</c:v>
                      </c:pt>
                      <c:pt idx="51">
                        <c:v>0.22008072065209561</c:v>
                      </c:pt>
                      <c:pt idx="52">
                        <c:v>0.22254169830495307</c:v>
                      </c:pt>
                      <c:pt idx="53">
                        <c:v>0.23179926959946995</c:v>
                      </c:pt>
                      <c:pt idx="54">
                        <c:v>0.23314335712531808</c:v>
                      </c:pt>
                      <c:pt idx="55">
                        <c:v>0.22583174426322961</c:v>
                      </c:pt>
                      <c:pt idx="56">
                        <c:v>0.23746710721294773</c:v>
                      </c:pt>
                      <c:pt idx="57">
                        <c:v>0.24659478752620556</c:v>
                      </c:pt>
                      <c:pt idx="58">
                        <c:v>0.25942159075662174</c:v>
                      </c:pt>
                      <c:pt idx="59">
                        <c:v>0.25562250470318282</c:v>
                      </c:pt>
                      <c:pt idx="60">
                        <c:v>0.25776125671336625</c:v>
                      </c:pt>
                      <c:pt idx="61">
                        <c:v>0.23631926988755314</c:v>
                      </c:pt>
                      <c:pt idx="62">
                        <c:v>0.24598758965469769</c:v>
                      </c:pt>
                      <c:pt idx="63">
                        <c:v>0.23363227316559532</c:v>
                      </c:pt>
                      <c:pt idx="64">
                        <c:v>0.23669517962931286</c:v>
                      </c:pt>
                      <c:pt idx="65">
                        <c:v>0.22623647205932151</c:v>
                      </c:pt>
                      <c:pt idx="66">
                        <c:v>0.23149301669320632</c:v>
                      </c:pt>
                      <c:pt idx="67">
                        <c:v>0.24438884638953251</c:v>
                      </c:pt>
                      <c:pt idx="68">
                        <c:v>0.24584296793853322</c:v>
                      </c:pt>
                      <c:pt idx="69">
                        <c:v>0.26923187601357745</c:v>
                      </c:pt>
                      <c:pt idx="70">
                        <c:v>0.27340181022580001</c:v>
                      </c:pt>
                      <c:pt idx="71">
                        <c:v>0.29975006669369364</c:v>
                      </c:pt>
                      <c:pt idx="72">
                        <c:v>0.29926976590186793</c:v>
                      </c:pt>
                      <c:pt idx="73">
                        <c:v>0.31161954725548413</c:v>
                      </c:pt>
                      <c:pt idx="74">
                        <c:v>0.31937055369621414</c:v>
                      </c:pt>
                      <c:pt idx="75">
                        <c:v>0.33191052604138438</c:v>
                      </c:pt>
                      <c:pt idx="76">
                        <c:v>0.33710122629112793</c:v>
                      </c:pt>
                      <c:pt idx="77">
                        <c:v>0.37409536339426208</c:v>
                      </c:pt>
                      <c:pt idx="78">
                        <c:v>0.37268022668739653</c:v>
                      </c:pt>
                      <c:pt idx="79">
                        <c:v>0.38542815478273629</c:v>
                      </c:pt>
                      <c:pt idx="80">
                        <c:v>0.37053323956156148</c:v>
                      </c:pt>
                      <c:pt idx="81">
                        <c:v>0.38677339547360545</c:v>
                      </c:pt>
                      <c:pt idx="82">
                        <c:v>0.3974598449530633</c:v>
                      </c:pt>
                      <c:pt idx="83">
                        <c:v>0.39390024066206331</c:v>
                      </c:pt>
                      <c:pt idx="84">
                        <c:v>0.41065149793438893</c:v>
                      </c:pt>
                      <c:pt idx="85">
                        <c:v>0.41266627754032692</c:v>
                      </c:pt>
                      <c:pt idx="86">
                        <c:v>0.39486519755542848</c:v>
                      </c:pt>
                      <c:pt idx="87">
                        <c:v>0.3857487316262711</c:v>
                      </c:pt>
                      <c:pt idx="88">
                        <c:v>0.42020779751851212</c:v>
                      </c:pt>
                      <c:pt idx="89">
                        <c:v>0.42024206864943792</c:v>
                      </c:pt>
                      <c:pt idx="90">
                        <c:v>0.45646246515396349</c:v>
                      </c:pt>
                      <c:pt idx="91">
                        <c:v>0.52696513925970656</c:v>
                      </c:pt>
                      <c:pt idx="92">
                        <c:v>0.49056799148702468</c:v>
                      </c:pt>
                      <c:pt idx="93">
                        <c:v>0.50555781631537688</c:v>
                      </c:pt>
                      <c:pt idx="94">
                        <c:v>0.51831437849553441</c:v>
                      </c:pt>
                      <c:pt idx="95">
                        <c:v>0.48313172754143396</c:v>
                      </c:pt>
                      <c:pt idx="96">
                        <c:v>0.45777909961772578</c:v>
                      </c:pt>
                      <c:pt idx="97">
                        <c:v>0.46731572219197859</c:v>
                      </c:pt>
                      <c:pt idx="98">
                        <c:v>0.49488838418265169</c:v>
                      </c:pt>
                      <c:pt idx="99">
                        <c:v>0.45988985075636557</c:v>
                      </c:pt>
                      <c:pt idx="100">
                        <c:v>0.47150624316313805</c:v>
                      </c:pt>
                      <c:pt idx="101">
                        <c:v>0.4777470347640731</c:v>
                      </c:pt>
                      <c:pt idx="102">
                        <c:v>0.46949564872237515</c:v>
                      </c:pt>
                      <c:pt idx="103">
                        <c:v>0.43632216897490927</c:v>
                      </c:pt>
                      <c:pt idx="104">
                        <c:v>0.45112765431214474</c:v>
                      </c:pt>
                      <c:pt idx="105">
                        <c:v>0.4208896473021404</c:v>
                      </c:pt>
                      <c:pt idx="106">
                        <c:v>0.41381394375123404</c:v>
                      </c:pt>
                      <c:pt idx="107">
                        <c:v>0.42696447761624068</c:v>
                      </c:pt>
                      <c:pt idx="108">
                        <c:v>0.46059409253638361</c:v>
                      </c:pt>
                      <c:pt idx="109">
                        <c:v>0.44826351373618545</c:v>
                      </c:pt>
                      <c:pt idx="110">
                        <c:v>0.45789314615303645</c:v>
                      </c:pt>
                      <c:pt idx="111">
                        <c:v>0.47938591844209544</c:v>
                      </c:pt>
                      <c:pt idx="112">
                        <c:v>0.48273937686821777</c:v>
                      </c:pt>
                      <c:pt idx="113">
                        <c:v>0.48825368541152558</c:v>
                      </c:pt>
                      <c:pt idx="114">
                        <c:v>0.48727600409073779</c:v>
                      </c:pt>
                      <c:pt idx="115">
                        <c:v>0.47162809002603145</c:v>
                      </c:pt>
                      <c:pt idx="116">
                        <c:v>0.4706124294671632</c:v>
                      </c:pt>
                      <c:pt idx="117">
                        <c:v>0.45520469375991435</c:v>
                      </c:pt>
                      <c:pt idx="118">
                        <c:v>0.42759670047200071</c:v>
                      </c:pt>
                      <c:pt idx="119">
                        <c:v>0.42651178209861129</c:v>
                      </c:pt>
                      <c:pt idx="120">
                        <c:v>0.4004952044947605</c:v>
                      </c:pt>
                      <c:pt idx="121">
                        <c:v>0.39825082897864483</c:v>
                      </c:pt>
                      <c:pt idx="122">
                        <c:v>0.39137235007145987</c:v>
                      </c:pt>
                      <c:pt idx="123">
                        <c:v>0.38427840939516322</c:v>
                      </c:pt>
                      <c:pt idx="124">
                        <c:v>0.37420429094925423</c:v>
                      </c:pt>
                      <c:pt idx="125">
                        <c:v>0.35393764653305926</c:v>
                      </c:pt>
                      <c:pt idx="126">
                        <c:v>0.34813880484328208</c:v>
                      </c:pt>
                      <c:pt idx="127">
                        <c:v>0.32246612386443596</c:v>
                      </c:pt>
                      <c:pt idx="128">
                        <c:v>0.32000196142769699</c:v>
                      </c:pt>
                      <c:pt idx="129">
                        <c:v>0.32935933166291331</c:v>
                      </c:pt>
                      <c:pt idx="130">
                        <c:v>0.32798051006918816</c:v>
                      </c:pt>
                      <c:pt idx="131">
                        <c:v>0.32972112101420703</c:v>
                      </c:pt>
                      <c:pt idx="132">
                        <c:v>0.33277345949030335</c:v>
                      </c:pt>
                      <c:pt idx="133">
                        <c:v>0.32491275446261536</c:v>
                      </c:pt>
                      <c:pt idx="134">
                        <c:v>0.32683895224504544</c:v>
                      </c:pt>
                      <c:pt idx="135">
                        <c:v>0.34531001770157466</c:v>
                      </c:pt>
                      <c:pt idx="136">
                        <c:v>0.33882855167088266</c:v>
                      </c:pt>
                      <c:pt idx="137">
                        <c:v>0.33866543390606973</c:v>
                      </c:pt>
                      <c:pt idx="138">
                        <c:v>0.3401564872895757</c:v>
                      </c:pt>
                      <c:pt idx="139">
                        <c:v>0.3347530972377295</c:v>
                      </c:pt>
                      <c:pt idx="140">
                        <c:v>0.32324054711571293</c:v>
                      </c:pt>
                      <c:pt idx="141">
                        <c:v>0.31603807138483009</c:v>
                      </c:pt>
                      <c:pt idx="142">
                        <c:v>0.30465083672642113</c:v>
                      </c:pt>
                      <c:pt idx="143">
                        <c:v>0.29497476773669695</c:v>
                      </c:pt>
                      <c:pt idx="144">
                        <c:v>0.28741856289719347</c:v>
                      </c:pt>
                      <c:pt idx="145">
                        <c:v>0.28157795469816538</c:v>
                      </c:pt>
                      <c:pt idx="146">
                        <c:v>0.2898083898878594</c:v>
                      </c:pt>
                      <c:pt idx="147">
                        <c:v>0.28886718772576803</c:v>
                      </c:pt>
                      <c:pt idx="148">
                        <c:v>0.29107393410418103</c:v>
                      </c:pt>
                      <c:pt idx="149">
                        <c:v>0.29447691325767589</c:v>
                      </c:pt>
                      <c:pt idx="150">
                        <c:v>0.3058121517788075</c:v>
                      </c:pt>
                      <c:pt idx="151">
                        <c:v>0.29539255473886095</c:v>
                      </c:pt>
                      <c:pt idx="152">
                        <c:v>0.28602881663228086</c:v>
                      </c:pt>
                      <c:pt idx="153">
                        <c:v>0.27984838691663882</c:v>
                      </c:pt>
                      <c:pt idx="154">
                        <c:v>0.28469924390018209</c:v>
                      </c:pt>
                      <c:pt idx="155">
                        <c:v>0.27957734610653073</c:v>
                      </c:pt>
                      <c:pt idx="156">
                        <c:v>0.27554618999377722</c:v>
                      </c:pt>
                      <c:pt idx="157">
                        <c:v>0.27705868333940153</c:v>
                      </c:pt>
                      <c:pt idx="158">
                        <c:v>0.25783660627139837</c:v>
                      </c:pt>
                      <c:pt idx="159">
                        <c:v>0.25389057176771113</c:v>
                      </c:pt>
                      <c:pt idx="160">
                        <c:v>0.25641976432657598</c:v>
                      </c:pt>
                      <c:pt idx="161">
                        <c:v>0.26786542331813767</c:v>
                      </c:pt>
                      <c:pt idx="162">
                        <c:v>0.2720418330235983</c:v>
                      </c:pt>
                      <c:pt idx="163">
                        <c:v>0.26750942000890543</c:v>
                      </c:pt>
                      <c:pt idx="164">
                        <c:v>0.27965396882677762</c:v>
                      </c:pt>
                      <c:pt idx="165">
                        <c:v>0.27259474965994324</c:v>
                      </c:pt>
                      <c:pt idx="166">
                        <c:v>0.25645053394222139</c:v>
                      </c:pt>
                      <c:pt idx="167">
                        <c:v>0.27178542370925918</c:v>
                      </c:pt>
                      <c:pt idx="168">
                        <c:v>0.27372372806448331</c:v>
                      </c:pt>
                      <c:pt idx="169">
                        <c:v>0.28794069218204754</c:v>
                      </c:pt>
                      <c:pt idx="170">
                        <c:v>0.28351594833625149</c:v>
                      </c:pt>
                      <c:pt idx="171">
                        <c:v>0.29487840270281263</c:v>
                      </c:pt>
                      <c:pt idx="172">
                        <c:v>0.30715632242412605</c:v>
                      </c:pt>
                      <c:pt idx="173">
                        <c:v>0.31039866432042085</c:v>
                      </c:pt>
                      <c:pt idx="174">
                        <c:v>0.31274625982310611</c:v>
                      </c:pt>
                      <c:pt idx="175">
                        <c:v>0.33771071208030068</c:v>
                      </c:pt>
                      <c:pt idx="176">
                        <c:v>0.34937075404650364</c:v>
                      </c:pt>
                      <c:pt idx="177">
                        <c:v>0.38954202448396247</c:v>
                      </c:pt>
                      <c:pt idx="178">
                        <c:v>0.37442862260064014</c:v>
                      </c:pt>
                      <c:pt idx="179">
                        <c:v>0.39076754509902378</c:v>
                      </c:pt>
                      <c:pt idx="180">
                        <c:v>0.37662165982818996</c:v>
                      </c:pt>
                      <c:pt idx="181">
                        <c:v>0.3858888784105059</c:v>
                      </c:pt>
                      <c:pt idx="182">
                        <c:v>0.37496271611661647</c:v>
                      </c:pt>
                      <c:pt idx="183">
                        <c:v>0.3627954344543951</c:v>
                      </c:pt>
                      <c:pt idx="184">
                        <c:v>0.36881291388091619</c:v>
                      </c:pt>
                      <c:pt idx="185">
                        <c:v>0.37323036170266599</c:v>
                      </c:pt>
                      <c:pt idx="186">
                        <c:v>0.38387445602640469</c:v>
                      </c:pt>
                      <c:pt idx="187">
                        <c:v>0.3680251613508998</c:v>
                      </c:pt>
                      <c:pt idx="188">
                        <c:v>0.36280659632618439</c:v>
                      </c:pt>
                      <c:pt idx="189">
                        <c:v>0.35069052422241853</c:v>
                      </c:pt>
                      <c:pt idx="190">
                        <c:v>0.317515392786623</c:v>
                      </c:pt>
                      <c:pt idx="191">
                        <c:v>0.33706400598397446</c:v>
                      </c:pt>
                      <c:pt idx="192">
                        <c:v>0.3253050405114053</c:v>
                      </c:pt>
                      <c:pt idx="193">
                        <c:v>0.31891649335965111</c:v>
                      </c:pt>
                      <c:pt idx="194">
                        <c:v>0.32809803809146221</c:v>
                      </c:pt>
                      <c:pt idx="195">
                        <c:v>0.33999120758676127</c:v>
                      </c:pt>
                      <c:pt idx="196">
                        <c:v>0.34299249914663377</c:v>
                      </c:pt>
                      <c:pt idx="197">
                        <c:v>0.34941336828193048</c:v>
                      </c:pt>
                      <c:pt idx="198">
                        <c:v>0.3543415197218025</c:v>
                      </c:pt>
                      <c:pt idx="199">
                        <c:v>0.35556874307807562</c:v>
                      </c:pt>
                      <c:pt idx="200">
                        <c:v>0.36372214939730529</c:v>
                      </c:pt>
                      <c:pt idx="201">
                        <c:v>0.36200790674353001</c:v>
                      </c:pt>
                      <c:pt idx="202">
                        <c:v>0.35774635053787529</c:v>
                      </c:pt>
                      <c:pt idx="203">
                        <c:v>0.35659778433548084</c:v>
                      </c:pt>
                      <c:pt idx="204">
                        <c:v>0.33419912016569175</c:v>
                      </c:pt>
                      <c:pt idx="205">
                        <c:v>0.32719730523281987</c:v>
                      </c:pt>
                      <c:pt idx="206">
                        <c:v>0.34560503348827476</c:v>
                      </c:pt>
                      <c:pt idx="207">
                        <c:v>0.32552843448696778</c:v>
                      </c:pt>
                      <c:pt idx="208">
                        <c:v>0.32283481862017371</c:v>
                      </c:pt>
                      <c:pt idx="209">
                        <c:v>0.31748162858050999</c:v>
                      </c:pt>
                      <c:pt idx="210">
                        <c:v>0.33586027413996167</c:v>
                      </c:pt>
                      <c:pt idx="211">
                        <c:v>0.33586364269277258</c:v>
                      </c:pt>
                      <c:pt idx="212">
                        <c:v>0.3224328355853856</c:v>
                      </c:pt>
                      <c:pt idx="213">
                        <c:v>0.31491438076459422</c:v>
                      </c:pt>
                      <c:pt idx="214">
                        <c:v>0.31840508257309641</c:v>
                      </c:pt>
                      <c:pt idx="215">
                        <c:v>0.3123418709515835</c:v>
                      </c:pt>
                      <c:pt idx="216">
                        <c:v>0.31279316342534136</c:v>
                      </c:pt>
                      <c:pt idx="217">
                        <c:v>0.33311730844885457</c:v>
                      </c:pt>
                      <c:pt idx="218">
                        <c:v>0.34123486263435954</c:v>
                      </c:pt>
                      <c:pt idx="219">
                        <c:v>0.35532842280534527</c:v>
                      </c:pt>
                      <c:pt idx="220">
                        <c:v>0.34573583157660459</c:v>
                      </c:pt>
                      <c:pt idx="221">
                        <c:v>0.34493218392421432</c:v>
                      </c:pt>
                      <c:pt idx="222">
                        <c:v>0.3254425864750341</c:v>
                      </c:pt>
                      <c:pt idx="223">
                        <c:v>0.32402399905855672</c:v>
                      </c:pt>
                      <c:pt idx="224">
                        <c:v>0.33483507034489213</c:v>
                      </c:pt>
                      <c:pt idx="225">
                        <c:v>0.32596054463546054</c:v>
                      </c:pt>
                      <c:pt idx="226">
                        <c:v>0.32532212960096651</c:v>
                      </c:pt>
                      <c:pt idx="227">
                        <c:v>0.31619245508286298</c:v>
                      </c:pt>
                      <c:pt idx="228">
                        <c:v>0.30898514791188569</c:v>
                      </c:pt>
                      <c:pt idx="229">
                        <c:v>0.31627558125979438</c:v>
                      </c:pt>
                      <c:pt idx="230">
                        <c:v>0.29983128583452712</c:v>
                      </c:pt>
                      <c:pt idx="231">
                        <c:v>0.31737486989178465</c:v>
                      </c:pt>
                      <c:pt idx="232">
                        <c:v>0.32924703637636266</c:v>
                      </c:pt>
                      <c:pt idx="233">
                        <c:v>0.31031824791135088</c:v>
                      </c:pt>
                      <c:pt idx="234">
                        <c:v>0.31837543735226803</c:v>
                      </c:pt>
                      <c:pt idx="235">
                        <c:v>0.31678748078927121</c:v>
                      </c:pt>
                      <c:pt idx="236">
                        <c:v>0.32017765510456897</c:v>
                      </c:pt>
                      <c:pt idx="237">
                        <c:v>0.31512683441167533</c:v>
                      </c:pt>
                      <c:pt idx="238">
                        <c:v>0.33031453183350989</c:v>
                      </c:pt>
                      <c:pt idx="239">
                        <c:v>0.3324217101187712</c:v>
                      </c:pt>
                      <c:pt idx="240">
                        <c:v>0.32368368196789121</c:v>
                      </c:pt>
                      <c:pt idx="241">
                        <c:v>0.32130745814092121</c:v>
                      </c:pt>
                      <c:pt idx="242">
                        <c:v>0.32639281363873862</c:v>
                      </c:pt>
                      <c:pt idx="243">
                        <c:v>0.32009069160408443</c:v>
                      </c:pt>
                      <c:pt idx="244">
                        <c:v>0.30453570810982056</c:v>
                      </c:pt>
                      <c:pt idx="245">
                        <c:v>0.27807758615845368</c:v>
                      </c:pt>
                      <c:pt idx="246">
                        <c:v>0.25965481691258852</c:v>
                      </c:pt>
                      <c:pt idx="247">
                        <c:v>0.24106778070634483</c:v>
                      </c:pt>
                      <c:pt idx="248">
                        <c:v>0.23086801929725542</c:v>
                      </c:pt>
                      <c:pt idx="249">
                        <c:v>0.19516577343865471</c:v>
                      </c:pt>
                      <c:pt idx="250">
                        <c:v>0.14380216866924123</c:v>
                      </c:pt>
                      <c:pt idx="251">
                        <c:v>0.18316061200437339</c:v>
                      </c:pt>
                      <c:pt idx="252">
                        <c:v>0.1466188803604509</c:v>
                      </c:pt>
                      <c:pt idx="253">
                        <c:v>0.16406805752556042</c:v>
                      </c:pt>
                      <c:pt idx="254">
                        <c:v>0.15993588312316764</c:v>
                      </c:pt>
                      <c:pt idx="255">
                        <c:v>0.15516438943818023</c:v>
                      </c:pt>
                      <c:pt idx="256">
                        <c:v>0.11995468910450557</c:v>
                      </c:pt>
                      <c:pt idx="257">
                        <c:v>0.13605944709771611</c:v>
                      </c:pt>
                      <c:pt idx="258">
                        <c:v>0.12820731717103873</c:v>
                      </c:pt>
                      <c:pt idx="259">
                        <c:v>0.15040609765003388</c:v>
                      </c:pt>
                      <c:pt idx="260">
                        <c:v>0.15182272566990473</c:v>
                      </c:pt>
                      <c:pt idx="261">
                        <c:v>0.15413489751985465</c:v>
                      </c:pt>
                      <c:pt idx="262">
                        <c:v>0.15065388836280702</c:v>
                      </c:pt>
                      <c:pt idx="263">
                        <c:v>0.1617581220191795</c:v>
                      </c:pt>
                      <c:pt idx="264">
                        <c:v>0.14693047943808146</c:v>
                      </c:pt>
                      <c:pt idx="265">
                        <c:v>0.13622044007755485</c:v>
                      </c:pt>
                      <c:pt idx="266">
                        <c:v>0.1351539867090914</c:v>
                      </c:pt>
                      <c:pt idx="267">
                        <c:v>0.139609008420154</c:v>
                      </c:pt>
                      <c:pt idx="268">
                        <c:v>0.13129868385601329</c:v>
                      </c:pt>
                      <c:pt idx="269">
                        <c:v>8.3147626538662145E-2</c:v>
                      </c:pt>
                      <c:pt idx="270">
                        <c:v>7.5573310484305933E-2</c:v>
                      </c:pt>
                      <c:pt idx="271">
                        <c:v>8.3174907726353942E-2</c:v>
                      </c:pt>
                      <c:pt idx="272">
                        <c:v>9.4800330618970863E-2</c:v>
                      </c:pt>
                      <c:pt idx="273">
                        <c:v>0.10713840216745396</c:v>
                      </c:pt>
                      <c:pt idx="274">
                        <c:v>0.10438714904732782</c:v>
                      </c:pt>
                      <c:pt idx="275">
                        <c:v>0.11759070658682758</c:v>
                      </c:pt>
                      <c:pt idx="276">
                        <c:v>0.12328541125717019</c:v>
                      </c:pt>
                      <c:pt idx="277">
                        <c:v>0.11722797022518905</c:v>
                      </c:pt>
                      <c:pt idx="278">
                        <c:v>0.11374251353204956</c:v>
                      </c:pt>
                      <c:pt idx="279">
                        <c:v>0.11038312329916078</c:v>
                      </c:pt>
                      <c:pt idx="280">
                        <c:v>0.14972426584524401</c:v>
                      </c:pt>
                      <c:pt idx="281">
                        <c:v>0.15530642280751983</c:v>
                      </c:pt>
                      <c:pt idx="282">
                        <c:v>0.18620173819954755</c:v>
                      </c:pt>
                      <c:pt idx="283">
                        <c:v>0.20669591144225508</c:v>
                      </c:pt>
                      <c:pt idx="284">
                        <c:v>0.2107571726013473</c:v>
                      </c:pt>
                      <c:pt idx="285">
                        <c:v>0.21723726712478464</c:v>
                      </c:pt>
                      <c:pt idx="286">
                        <c:v>0.20604350213808731</c:v>
                      </c:pt>
                      <c:pt idx="287">
                        <c:v>0.20925808144079872</c:v>
                      </c:pt>
                      <c:pt idx="288">
                        <c:v>0.21176701804046782</c:v>
                      </c:pt>
                      <c:pt idx="289">
                        <c:v>0.20953697418111417</c:v>
                      </c:pt>
                      <c:pt idx="290">
                        <c:v>0.22181303728868218</c:v>
                      </c:pt>
                      <c:pt idx="291">
                        <c:v>0.22847245342312661</c:v>
                      </c:pt>
                      <c:pt idx="292">
                        <c:v>0.23339155735511286</c:v>
                      </c:pt>
                      <c:pt idx="293">
                        <c:v>0.24194024594832086</c:v>
                      </c:pt>
                      <c:pt idx="294">
                        <c:v>0.23396079335711373</c:v>
                      </c:pt>
                      <c:pt idx="295">
                        <c:v>0.24406105722888838</c:v>
                      </c:pt>
                      <c:pt idx="296">
                        <c:v>0.22996970999633048</c:v>
                      </c:pt>
                      <c:pt idx="297">
                        <c:v>0.24468022632600173</c:v>
                      </c:pt>
                      <c:pt idx="298">
                        <c:v>0.24608129323258976</c:v>
                      </c:pt>
                      <c:pt idx="299">
                        <c:v>0.26380227610682638</c:v>
                      </c:pt>
                      <c:pt idx="300">
                        <c:v>0.26640591547992432</c:v>
                      </c:pt>
                      <c:pt idx="301">
                        <c:v>0.2681429445521295</c:v>
                      </c:pt>
                      <c:pt idx="302">
                        <c:v>0.27358396427781728</c:v>
                      </c:pt>
                      <c:pt idx="303">
                        <c:v>0.28092237951466803</c:v>
                      </c:pt>
                      <c:pt idx="304">
                        <c:v>0.27335745995438221</c:v>
                      </c:pt>
                      <c:pt idx="305">
                        <c:v>0.25423228583722479</c:v>
                      </c:pt>
                      <c:pt idx="306">
                        <c:v>0.26483706905747995</c:v>
                      </c:pt>
                      <c:pt idx="307">
                        <c:v>0.25598178764010004</c:v>
                      </c:pt>
                      <c:pt idx="308">
                        <c:v>0.25789968480175585</c:v>
                      </c:pt>
                      <c:pt idx="309">
                        <c:v>0.24397068262393828</c:v>
                      </c:pt>
                      <c:pt idx="310">
                        <c:v>0.23674468970706442</c:v>
                      </c:pt>
                      <c:pt idx="311">
                        <c:v>0.22909406661733911</c:v>
                      </c:pt>
                      <c:pt idx="312">
                        <c:v>0.2265867257430616</c:v>
                      </c:pt>
                      <c:pt idx="313">
                        <c:v>0.23096584931839859</c:v>
                      </c:pt>
                      <c:pt idx="314">
                        <c:v>0.23248117454572026</c:v>
                      </c:pt>
                      <c:pt idx="315">
                        <c:v>0.23727488964723209</c:v>
                      </c:pt>
                      <c:pt idx="316">
                        <c:v>0.2225910563387814</c:v>
                      </c:pt>
                      <c:pt idx="317">
                        <c:v>0.21210064161669639</c:v>
                      </c:pt>
                      <c:pt idx="318">
                        <c:v>0.19031407828832947</c:v>
                      </c:pt>
                      <c:pt idx="319">
                        <c:v>0.19808847003114916</c:v>
                      </c:pt>
                      <c:pt idx="320">
                        <c:v>0.19985131655055799</c:v>
                      </c:pt>
                      <c:pt idx="321">
                        <c:v>0.21235972443619056</c:v>
                      </c:pt>
                      <c:pt idx="322">
                        <c:v>0.22002864245832288</c:v>
                      </c:pt>
                      <c:pt idx="323">
                        <c:v>0.2175956527563141</c:v>
                      </c:pt>
                      <c:pt idx="324">
                        <c:v>0.21685461833604447</c:v>
                      </c:pt>
                      <c:pt idx="325">
                        <c:v>0.20131446421252153</c:v>
                      </c:pt>
                      <c:pt idx="326">
                        <c:v>0.1923518010466696</c:v>
                      </c:pt>
                      <c:pt idx="327">
                        <c:v>0.19558985778402826</c:v>
                      </c:pt>
                      <c:pt idx="328">
                        <c:v>0.18936820690245715</c:v>
                      </c:pt>
                      <c:pt idx="329">
                        <c:v>0.17495353009200465</c:v>
                      </c:pt>
                      <c:pt idx="330">
                        <c:v>0.17291052508783311</c:v>
                      </c:pt>
                      <c:pt idx="331">
                        <c:v>0.18166342270466962</c:v>
                      </c:pt>
                      <c:pt idx="332">
                        <c:v>0.13800179222417941</c:v>
                      </c:pt>
                      <c:pt idx="333">
                        <c:v>0.12399890350669929</c:v>
                      </c:pt>
                      <c:pt idx="334">
                        <c:v>0.10341850436727462</c:v>
                      </c:pt>
                      <c:pt idx="335">
                        <c:v>0.10079213898253392</c:v>
                      </c:pt>
                      <c:pt idx="336">
                        <c:v>0.10906240108841359</c:v>
                      </c:pt>
                      <c:pt idx="337">
                        <c:v>0.11041254596578343</c:v>
                      </c:pt>
                      <c:pt idx="338">
                        <c:v>0.12431730177872669</c:v>
                      </c:pt>
                      <c:pt idx="339">
                        <c:v>0.12052568504215233</c:v>
                      </c:pt>
                      <c:pt idx="340">
                        <c:v>0.11580924519976521</c:v>
                      </c:pt>
                      <c:pt idx="341">
                        <c:v>0.10863699567462559</c:v>
                      </c:pt>
                      <c:pt idx="342">
                        <c:v>0.10584975575698197</c:v>
                      </c:pt>
                      <c:pt idx="343">
                        <c:v>0.12144746444127374</c:v>
                      </c:pt>
                      <c:pt idx="344">
                        <c:v>0.13016990569977827</c:v>
                      </c:pt>
                      <c:pt idx="345">
                        <c:v>0.1405097434349647</c:v>
                      </c:pt>
                      <c:pt idx="346">
                        <c:v>0.1711879643842571</c:v>
                      </c:pt>
                      <c:pt idx="347">
                        <c:v>0.16428433644137064</c:v>
                      </c:pt>
                      <c:pt idx="348">
                        <c:v>0.16954740979432747</c:v>
                      </c:pt>
                      <c:pt idx="349">
                        <c:v>0.17473401212872886</c:v>
                      </c:pt>
                      <c:pt idx="350">
                        <c:v>0.16379697279632777</c:v>
                      </c:pt>
                      <c:pt idx="351">
                        <c:v>0.15110461542871856</c:v>
                      </c:pt>
                      <c:pt idx="352">
                        <c:v>0.14733716590911272</c:v>
                      </c:pt>
                      <c:pt idx="353">
                        <c:v>0.14840409774961105</c:v>
                      </c:pt>
                      <c:pt idx="354">
                        <c:v>0.15475783832906465</c:v>
                      </c:pt>
                      <c:pt idx="355">
                        <c:v>0.16340032929502279</c:v>
                      </c:pt>
                      <c:pt idx="356">
                        <c:v>0.14093708168657071</c:v>
                      </c:pt>
                      <c:pt idx="357">
                        <c:v>0.14026609136089085</c:v>
                      </c:pt>
                      <c:pt idx="358">
                        <c:v>0.15219074983754766</c:v>
                      </c:pt>
                      <c:pt idx="359">
                        <c:v>0.14612064314612838</c:v>
                      </c:pt>
                      <c:pt idx="360">
                        <c:v>0.1545109914736178</c:v>
                      </c:pt>
                      <c:pt idx="361">
                        <c:v>0.15185424785661228</c:v>
                      </c:pt>
                      <c:pt idx="362">
                        <c:v>0.15947474706079756</c:v>
                      </c:pt>
                      <c:pt idx="363">
                        <c:v>0.16421902082377193</c:v>
                      </c:pt>
                      <c:pt idx="364">
                        <c:v>0.16869834531879357</c:v>
                      </c:pt>
                      <c:pt idx="365">
                        <c:v>0.17147948646628097</c:v>
                      </c:pt>
                      <c:pt idx="366">
                        <c:v>0.17503001808120322</c:v>
                      </c:pt>
                      <c:pt idx="367">
                        <c:v>0.15996971221884992</c:v>
                      </c:pt>
                      <c:pt idx="368">
                        <c:v>0.17093629627183948</c:v>
                      </c:pt>
                      <c:pt idx="369">
                        <c:v>0.17485050178330042</c:v>
                      </c:pt>
                      <c:pt idx="370">
                        <c:v>0.15990206092585035</c:v>
                      </c:pt>
                      <c:pt idx="371">
                        <c:v>0.16969521303398372</c:v>
                      </c:pt>
                      <c:pt idx="372">
                        <c:v>0.16726094665674562</c:v>
                      </c:pt>
                      <c:pt idx="373">
                        <c:v>0.15555268523393528</c:v>
                      </c:pt>
                      <c:pt idx="374">
                        <c:v>0.15295870126743027</c:v>
                      </c:pt>
                      <c:pt idx="375">
                        <c:v>0.15356717777645712</c:v>
                      </c:pt>
                      <c:pt idx="376">
                        <c:v>0.1608977893411796</c:v>
                      </c:pt>
                      <c:pt idx="377">
                        <c:v>0.16377873769066253</c:v>
                      </c:pt>
                      <c:pt idx="378">
                        <c:v>0.16952018746891961</c:v>
                      </c:pt>
                      <c:pt idx="379">
                        <c:v>0.17639471736385093</c:v>
                      </c:pt>
                      <c:pt idx="380">
                        <c:v>0.18109764212276458</c:v>
                      </c:pt>
                      <c:pt idx="381">
                        <c:v>0.17484435307796997</c:v>
                      </c:pt>
                      <c:pt idx="382">
                        <c:v>0.17629416451008262</c:v>
                      </c:pt>
                      <c:pt idx="383">
                        <c:v>0.16602228447270062</c:v>
                      </c:pt>
                      <c:pt idx="384">
                        <c:v>0.17031140141092305</c:v>
                      </c:pt>
                      <c:pt idx="385">
                        <c:v>0.15433169938750635</c:v>
                      </c:pt>
                      <c:pt idx="386">
                        <c:v>0.16479707391638687</c:v>
                      </c:pt>
                      <c:pt idx="387">
                        <c:v>0.15928369451353031</c:v>
                      </c:pt>
                      <c:pt idx="388">
                        <c:v>0.16339995279401642</c:v>
                      </c:pt>
                      <c:pt idx="389">
                        <c:v>0.16226020471415659</c:v>
                      </c:pt>
                      <c:pt idx="390">
                        <c:v>0.15474809350631036</c:v>
                      </c:pt>
                      <c:pt idx="391">
                        <c:v>0.1490642256481256</c:v>
                      </c:pt>
                      <c:pt idx="392">
                        <c:v>0.15751445024226629</c:v>
                      </c:pt>
                      <c:pt idx="393">
                        <c:v>0.15325967197502499</c:v>
                      </c:pt>
                      <c:pt idx="394">
                        <c:v>0.14519518971967149</c:v>
                      </c:pt>
                      <c:pt idx="395">
                        <c:v>0.14629609296885548</c:v>
                      </c:pt>
                      <c:pt idx="396">
                        <c:v>0.14181326237171743</c:v>
                      </c:pt>
                      <c:pt idx="397">
                        <c:v>0.14635757475204247</c:v>
                      </c:pt>
                      <c:pt idx="398">
                        <c:v>0.14570743012688769</c:v>
                      </c:pt>
                      <c:pt idx="399">
                        <c:v>0.15989334384350951</c:v>
                      </c:pt>
                      <c:pt idx="400">
                        <c:v>0.16559794159155361</c:v>
                      </c:pt>
                      <c:pt idx="401">
                        <c:v>0.18107984425459289</c:v>
                      </c:pt>
                      <c:pt idx="402">
                        <c:v>0.18927377710353466</c:v>
                      </c:pt>
                      <c:pt idx="403">
                        <c:v>0.18634560874804973</c:v>
                      </c:pt>
                      <c:pt idx="404">
                        <c:v>0.16027728114386219</c:v>
                      </c:pt>
                      <c:pt idx="405">
                        <c:v>0.19479627497402263</c:v>
                      </c:pt>
                      <c:pt idx="406">
                        <c:v>0.27700106722331697</c:v>
                      </c:pt>
                      <c:pt idx="407">
                        <c:v>0.24966881263273955</c:v>
                      </c:pt>
                      <c:pt idx="408">
                        <c:v>0.27517636448502669</c:v>
                      </c:pt>
                      <c:pt idx="409">
                        <c:v>0.26618918866241148</c:v>
                      </c:pt>
                      <c:pt idx="410">
                        <c:v>0.2513146085128608</c:v>
                      </c:pt>
                      <c:pt idx="411">
                        <c:v>0.27604318743263589</c:v>
                      </c:pt>
                      <c:pt idx="412">
                        <c:v>0.30817744916116929</c:v>
                      </c:pt>
                      <c:pt idx="413">
                        <c:v>0.25540855518770211</c:v>
                      </c:pt>
                      <c:pt idx="414">
                        <c:v>0.29769759624009051</c:v>
                      </c:pt>
                      <c:pt idx="415">
                        <c:v>0.28727315984490431</c:v>
                      </c:pt>
                      <c:pt idx="416">
                        <c:v>0.26922258694005419</c:v>
                      </c:pt>
                      <c:pt idx="417">
                        <c:v>0.26848968137623896</c:v>
                      </c:pt>
                      <c:pt idx="418">
                        <c:v>0.26080594470486695</c:v>
                      </c:pt>
                      <c:pt idx="419">
                        <c:v>0.24922195088090504</c:v>
                      </c:pt>
                      <c:pt idx="420">
                        <c:v>0.28077807647528985</c:v>
                      </c:pt>
                      <c:pt idx="421">
                        <c:v>0.28994633151157911</c:v>
                      </c:pt>
                      <c:pt idx="422">
                        <c:v>0.29311940846911488</c:v>
                      </c:pt>
                      <c:pt idx="423">
                        <c:v>0.28016097288680841</c:v>
                      </c:pt>
                      <c:pt idx="424">
                        <c:v>0.28504347392808582</c:v>
                      </c:pt>
                      <c:pt idx="425">
                        <c:v>0.31650788546022746</c:v>
                      </c:pt>
                      <c:pt idx="426">
                        <c:v>0.31705361206855787</c:v>
                      </c:pt>
                      <c:pt idx="427">
                        <c:v>0.31136365646495845</c:v>
                      </c:pt>
                      <c:pt idx="428">
                        <c:v>0.28679423827046846</c:v>
                      </c:pt>
                      <c:pt idx="429">
                        <c:v>0.27791811430757019</c:v>
                      </c:pt>
                      <c:pt idx="430">
                        <c:v>0.27927352301005626</c:v>
                      </c:pt>
                      <c:pt idx="431">
                        <c:v>0.26001017630985523</c:v>
                      </c:pt>
                      <c:pt idx="432">
                        <c:v>0.25397694572366292</c:v>
                      </c:pt>
                      <c:pt idx="433">
                        <c:v>0.26292834829931011</c:v>
                      </c:pt>
                      <c:pt idx="434">
                        <c:v>0.25873664474203251</c:v>
                      </c:pt>
                      <c:pt idx="435">
                        <c:v>0.25848324802580458</c:v>
                      </c:pt>
                      <c:pt idx="436">
                        <c:v>0.24052532645222868</c:v>
                      </c:pt>
                      <c:pt idx="437">
                        <c:v>0.24201435159680651</c:v>
                      </c:pt>
                      <c:pt idx="438">
                        <c:v>0.2178888388420952</c:v>
                      </c:pt>
                      <c:pt idx="439">
                        <c:v>0.20461294036070221</c:v>
                      </c:pt>
                      <c:pt idx="440">
                        <c:v>0.18324214365626545</c:v>
                      </c:pt>
                      <c:pt idx="441">
                        <c:v>0.17535685413669988</c:v>
                      </c:pt>
                      <c:pt idx="442">
                        <c:v>0.17042892802888754</c:v>
                      </c:pt>
                      <c:pt idx="443">
                        <c:v>0.16347030046501199</c:v>
                      </c:pt>
                      <c:pt idx="444">
                        <c:v>0.17727988845654385</c:v>
                      </c:pt>
                      <c:pt idx="445">
                        <c:v>0.18229678170800012</c:v>
                      </c:pt>
                      <c:pt idx="446">
                        <c:v>0.17003427072200061</c:v>
                      </c:pt>
                      <c:pt idx="447">
                        <c:v>0.17340977096822674</c:v>
                      </c:pt>
                      <c:pt idx="448">
                        <c:v>0.16273422112348679</c:v>
                      </c:pt>
                      <c:pt idx="449">
                        <c:v>0.15464755606883185</c:v>
                      </c:pt>
                      <c:pt idx="450">
                        <c:v>0.15923610066990301</c:v>
                      </c:pt>
                      <c:pt idx="451">
                        <c:v>0.15350767628508</c:v>
                      </c:pt>
                      <c:pt idx="452">
                        <c:v>0.15974752335151998</c:v>
                      </c:pt>
                      <c:pt idx="453">
                        <c:v>0.15437190337491979</c:v>
                      </c:pt>
                      <c:pt idx="454">
                        <c:v>0.15015154663511199</c:v>
                      </c:pt>
                      <c:pt idx="455">
                        <c:v>0.1464000580174849</c:v>
                      </c:pt>
                      <c:pt idx="456">
                        <c:v>0.1341354048804273</c:v>
                      </c:pt>
                      <c:pt idx="457">
                        <c:v>0.13117823768892345</c:v>
                      </c:pt>
                      <c:pt idx="458">
                        <c:v>0.12895136817223474</c:v>
                      </c:pt>
                      <c:pt idx="459">
                        <c:v>0.12232125641514857</c:v>
                      </c:pt>
                      <c:pt idx="460">
                        <c:v>0.12645679396687481</c:v>
                      </c:pt>
                      <c:pt idx="461">
                        <c:v>0.14264190757751649</c:v>
                      </c:pt>
                      <c:pt idx="462">
                        <c:v>0.13555805412256072</c:v>
                      </c:pt>
                      <c:pt idx="463">
                        <c:v>0.14016273387516964</c:v>
                      </c:pt>
                      <c:pt idx="464">
                        <c:v>0.12911599431818388</c:v>
                      </c:pt>
                      <c:pt idx="465">
                        <c:v>0.13771131291023697</c:v>
                      </c:pt>
                      <c:pt idx="466">
                        <c:v>0.13201409365019101</c:v>
                      </c:pt>
                      <c:pt idx="467">
                        <c:v>0.15446307033110895</c:v>
                      </c:pt>
                      <c:pt idx="468">
                        <c:v>0.15347448868693703</c:v>
                      </c:pt>
                      <c:pt idx="469">
                        <c:v>0.14520915714897509</c:v>
                      </c:pt>
                      <c:pt idx="470">
                        <c:v>0.14633023115671007</c:v>
                      </c:pt>
                      <c:pt idx="471">
                        <c:v>0.14892952621593114</c:v>
                      </c:pt>
                      <c:pt idx="472">
                        <c:v>0.16104276699104725</c:v>
                      </c:pt>
                      <c:pt idx="473">
                        <c:v>0.17115521399166966</c:v>
                      </c:pt>
                      <c:pt idx="474">
                        <c:v>0.18776387296936159</c:v>
                      </c:pt>
                      <c:pt idx="475">
                        <c:v>0.1871159890956402</c:v>
                      </c:pt>
                      <c:pt idx="476">
                        <c:v>0.17659039244627994</c:v>
                      </c:pt>
                      <c:pt idx="477">
                        <c:v>0.16639271394237198</c:v>
                      </c:pt>
                      <c:pt idx="478">
                        <c:v>0.16624595202574355</c:v>
                      </c:pt>
                      <c:pt idx="479">
                        <c:v>0.16342858202290067</c:v>
                      </c:pt>
                      <c:pt idx="480">
                        <c:v>0.16664094467196811</c:v>
                      </c:pt>
                      <c:pt idx="481">
                        <c:v>0.16196896379705117</c:v>
                      </c:pt>
                      <c:pt idx="482">
                        <c:v>0.15436538694664326</c:v>
                      </c:pt>
                      <c:pt idx="483">
                        <c:v>0.12916346849016036</c:v>
                      </c:pt>
                      <c:pt idx="484">
                        <c:v>0.13375975376556837</c:v>
                      </c:pt>
                      <c:pt idx="485">
                        <c:v>0.13893536388875583</c:v>
                      </c:pt>
                      <c:pt idx="486">
                        <c:v>0.1389117087129359</c:v>
                      </c:pt>
                      <c:pt idx="487">
                        <c:v>0.12458709520359945</c:v>
                      </c:pt>
                      <c:pt idx="488">
                        <c:v>0.16383814049640844</c:v>
                      </c:pt>
                      <c:pt idx="489">
                        <c:v>0.1465398764109358</c:v>
                      </c:pt>
                      <c:pt idx="490">
                        <c:v>0.1600974482614812</c:v>
                      </c:pt>
                      <c:pt idx="491">
                        <c:v>0.14097087178026246</c:v>
                      </c:pt>
                      <c:pt idx="492">
                        <c:v>0.1177891513756244</c:v>
                      </c:pt>
                      <c:pt idx="493">
                        <c:v>0.10914954093205931</c:v>
                      </c:pt>
                      <c:pt idx="494">
                        <c:v>8.7697712553847174E-2</c:v>
                      </c:pt>
                      <c:pt idx="495">
                        <c:v>6.8490592994608246E-2</c:v>
                      </c:pt>
                      <c:pt idx="496">
                        <c:v>7.1195589763128009E-2</c:v>
                      </c:pt>
                      <c:pt idx="497">
                        <c:v>6.272390663052918E-2</c:v>
                      </c:pt>
                      <c:pt idx="498">
                        <c:v>5.8259312575859479E-2</c:v>
                      </c:pt>
                      <c:pt idx="499">
                        <c:v>7.2303578408920988E-2</c:v>
                      </c:pt>
                      <c:pt idx="500">
                        <c:v>6.4482911135913534E-2</c:v>
                      </c:pt>
                      <c:pt idx="501">
                        <c:v>6.1084510081595988E-2</c:v>
                      </c:pt>
                      <c:pt idx="502">
                        <c:v>6.0221830939450216E-2</c:v>
                      </c:pt>
                      <c:pt idx="503">
                        <c:v>2.2302587150461406E-2</c:v>
                      </c:pt>
                      <c:pt idx="504">
                        <c:v>2.9923599790406374E-2</c:v>
                      </c:pt>
                      <c:pt idx="505">
                        <c:v>1.6353483897124432E-2</c:v>
                      </c:pt>
                      <c:pt idx="506">
                        <c:v>2.4731606958722674E-2</c:v>
                      </c:pt>
                      <c:pt idx="507">
                        <c:v>2.8423038649255439E-2</c:v>
                      </c:pt>
                      <c:pt idx="508">
                        <c:v>4.0247044131215715E-2</c:v>
                      </c:pt>
                      <c:pt idx="509">
                        <c:v>1.8730771793677548E-2</c:v>
                      </c:pt>
                      <c:pt idx="510">
                        <c:v>2.1387016677054227E-2</c:v>
                      </c:pt>
                      <c:pt idx="511">
                        <c:v>2.2533792730657698E-2</c:v>
                      </c:pt>
                      <c:pt idx="512">
                        <c:v>3.8372922403736354E-2</c:v>
                      </c:pt>
                      <c:pt idx="513">
                        <c:v>3.2929787656465148E-2</c:v>
                      </c:pt>
                      <c:pt idx="514">
                        <c:v>8.582047683779459E-3</c:v>
                      </c:pt>
                      <c:pt idx="515">
                        <c:v>-7.8684863623796897E-3</c:v>
                      </c:pt>
                      <c:pt idx="516">
                        <c:v>2.2898830948596682E-3</c:v>
                      </c:pt>
                      <c:pt idx="517">
                        <c:v>3.6344798058984829E-3</c:v>
                      </c:pt>
                      <c:pt idx="518">
                        <c:v>-2.4127745914462539E-2</c:v>
                      </c:pt>
                      <c:pt idx="519">
                        <c:v>-2.2814217333786524E-2</c:v>
                      </c:pt>
                      <c:pt idx="520">
                        <c:v>-2.4494668244813167E-2</c:v>
                      </c:pt>
                      <c:pt idx="521">
                        <c:v>-3.8265018545522889E-2</c:v>
                      </c:pt>
                      <c:pt idx="522">
                        <c:v>-4.0679724440693232E-2</c:v>
                      </c:pt>
                      <c:pt idx="523">
                        <c:v>-3.0275964397283639E-2</c:v>
                      </c:pt>
                      <c:pt idx="524">
                        <c:v>-3.270976264727532E-2</c:v>
                      </c:pt>
                      <c:pt idx="525">
                        <c:v>-3.3655126149341852E-2</c:v>
                      </c:pt>
                      <c:pt idx="526">
                        <c:v>-4.3082132142665541E-2</c:v>
                      </c:pt>
                      <c:pt idx="527">
                        <c:v>-5.1828335604607201E-2</c:v>
                      </c:pt>
                      <c:pt idx="528">
                        <c:v>-4.5694857497178609E-2</c:v>
                      </c:pt>
                      <c:pt idx="529">
                        <c:v>-4.4279126281643433E-2</c:v>
                      </c:pt>
                      <c:pt idx="530">
                        <c:v>-3.2174666981519495E-2</c:v>
                      </c:pt>
                      <c:pt idx="531">
                        <c:v>-2.9559128225439046E-2</c:v>
                      </c:pt>
                      <c:pt idx="532">
                        <c:v>-3.3217754315606141E-2</c:v>
                      </c:pt>
                      <c:pt idx="533">
                        <c:v>-3.7310334580031523E-2</c:v>
                      </c:pt>
                      <c:pt idx="534">
                        <c:v>-3.8282989727393413E-2</c:v>
                      </c:pt>
                      <c:pt idx="535">
                        <c:v>-3.5322259383081756E-2</c:v>
                      </c:pt>
                      <c:pt idx="536">
                        <c:v>-3.5908212890533142E-2</c:v>
                      </c:pt>
                      <c:pt idx="537">
                        <c:v>-2.911148243423034E-2</c:v>
                      </c:pt>
                      <c:pt idx="538">
                        <c:v>-3.3045582994811973E-2</c:v>
                      </c:pt>
                      <c:pt idx="539">
                        <c:v>-2.7724192405355841E-2</c:v>
                      </c:pt>
                      <c:pt idx="540">
                        <c:v>-1.3840265676724695E-2</c:v>
                      </c:pt>
                      <c:pt idx="541">
                        <c:v>-5.3852745285074555E-3</c:v>
                      </c:pt>
                      <c:pt idx="542">
                        <c:v>-1.0264222616710783E-2</c:v>
                      </c:pt>
                      <c:pt idx="543">
                        <c:v>-7.7155835028855924E-3</c:v>
                      </c:pt>
                      <c:pt idx="544">
                        <c:v>-9.7692802714146598E-3</c:v>
                      </c:pt>
                      <c:pt idx="545">
                        <c:v>-8.6936443097177518E-3</c:v>
                      </c:pt>
                      <c:pt idx="546">
                        <c:v>-1.756007133949633E-3</c:v>
                      </c:pt>
                      <c:pt idx="547">
                        <c:v>-6.4058881338627804E-3</c:v>
                      </c:pt>
                      <c:pt idx="548">
                        <c:v>-5.7181865341736637E-3</c:v>
                      </c:pt>
                      <c:pt idx="549">
                        <c:v>-4.4443994562682887E-3</c:v>
                      </c:pt>
                      <c:pt idx="550">
                        <c:v>-8.8626617344100822E-5</c:v>
                      </c:pt>
                      <c:pt idx="551">
                        <c:v>3.8266384890306426E-4</c:v>
                      </c:pt>
                      <c:pt idx="552">
                        <c:v>1.4281874814208173E-3</c:v>
                      </c:pt>
                      <c:pt idx="553">
                        <c:v>-5.0593210265768018E-3</c:v>
                      </c:pt>
                      <c:pt idx="554">
                        <c:v>3.8128870433824513E-3</c:v>
                      </c:pt>
                      <c:pt idx="555">
                        <c:v>-2.9606765207355057E-3</c:v>
                      </c:pt>
                      <c:pt idx="556">
                        <c:v>-8.6829712758376143E-3</c:v>
                      </c:pt>
                      <c:pt idx="557">
                        <c:v>1.1390683215445785E-2</c:v>
                      </c:pt>
                      <c:pt idx="558">
                        <c:v>2.0227286826866253E-2</c:v>
                      </c:pt>
                      <c:pt idx="559">
                        <c:v>3.3374093493634405E-3</c:v>
                      </c:pt>
                      <c:pt idx="560">
                        <c:v>3.1466909958340672E-2</c:v>
                      </c:pt>
                      <c:pt idx="561">
                        <c:v>2.4634192701060931E-2</c:v>
                      </c:pt>
                      <c:pt idx="562">
                        <c:v>-1.1883776930722068E-2</c:v>
                      </c:pt>
                      <c:pt idx="563">
                        <c:v>-1.9552440050158992E-3</c:v>
                      </c:pt>
                      <c:pt idx="564">
                        <c:v>1.121972821608308E-2</c:v>
                      </c:pt>
                      <c:pt idx="565">
                        <c:v>-2.4246136754125569E-2</c:v>
                      </c:pt>
                      <c:pt idx="566">
                        <c:v>-1.2237136800861692E-2</c:v>
                      </c:pt>
                      <c:pt idx="567">
                        <c:v>-3.9767077115863692E-2</c:v>
                      </c:pt>
                      <c:pt idx="568">
                        <c:v>-4.4375945137596684E-2</c:v>
                      </c:pt>
                      <c:pt idx="569">
                        <c:v>6.8110353592316653E-3</c:v>
                      </c:pt>
                      <c:pt idx="570">
                        <c:v>-1.8574491064531906E-2</c:v>
                      </c:pt>
                      <c:pt idx="571">
                        <c:v>-2.5792357330061022E-2</c:v>
                      </c:pt>
                      <c:pt idx="572">
                        <c:v>-3.5125753113426472E-2</c:v>
                      </c:pt>
                      <c:pt idx="573">
                        <c:v>-3.2272141458111969E-2</c:v>
                      </c:pt>
                      <c:pt idx="574">
                        <c:v>-3.2802854139875381E-2</c:v>
                      </c:pt>
                      <c:pt idx="575">
                        <c:v>-3.4189902560751384E-2</c:v>
                      </c:pt>
                      <c:pt idx="576">
                        <c:v>-3.1280096282267911E-2</c:v>
                      </c:pt>
                      <c:pt idx="577">
                        <c:v>-3.7260084801676308E-2</c:v>
                      </c:pt>
                      <c:pt idx="578">
                        <c:v>-3.413441082100277E-2</c:v>
                      </c:pt>
                      <c:pt idx="579">
                        <c:v>-4.9542562212898433E-2</c:v>
                      </c:pt>
                      <c:pt idx="580">
                        <c:v>-7.2034695763019796E-2</c:v>
                      </c:pt>
                      <c:pt idx="581">
                        <c:v>-8.6429767339443409E-2</c:v>
                      </c:pt>
                      <c:pt idx="582">
                        <c:v>-8.9742168277362477E-2</c:v>
                      </c:pt>
                      <c:pt idx="583">
                        <c:v>-7.9113913067880071E-2</c:v>
                      </c:pt>
                      <c:pt idx="584">
                        <c:v>-0.10108681554874355</c:v>
                      </c:pt>
                      <c:pt idx="585">
                        <c:v>-0.11989738149952966</c:v>
                      </c:pt>
                      <c:pt idx="586">
                        <c:v>-0.11717094210760981</c:v>
                      </c:pt>
                      <c:pt idx="587">
                        <c:v>-0.11756143579824707</c:v>
                      </c:pt>
                      <c:pt idx="588">
                        <c:v>-9.5166951182065196E-2</c:v>
                      </c:pt>
                      <c:pt idx="589">
                        <c:v>-9.1353530514188153E-2</c:v>
                      </c:pt>
                      <c:pt idx="590">
                        <c:v>-8.6543433004159454E-2</c:v>
                      </c:pt>
                      <c:pt idx="591">
                        <c:v>-8.4957577362427705E-2</c:v>
                      </c:pt>
                      <c:pt idx="592">
                        <c:v>-0.10033975826549468</c:v>
                      </c:pt>
                      <c:pt idx="593">
                        <c:v>-8.6554973015283809E-2</c:v>
                      </c:pt>
                      <c:pt idx="594">
                        <c:v>-8.0454797310618109E-2</c:v>
                      </c:pt>
                      <c:pt idx="595">
                        <c:v>-8.0430852498594829E-2</c:v>
                      </c:pt>
                      <c:pt idx="596">
                        <c:v>-7.9492088048894405E-2</c:v>
                      </c:pt>
                      <c:pt idx="597">
                        <c:v>-7.7116747173640476E-2</c:v>
                      </c:pt>
                      <c:pt idx="598">
                        <c:v>-5.7633615617834422E-2</c:v>
                      </c:pt>
                      <c:pt idx="599">
                        <c:v>-6.0437726124880631E-2</c:v>
                      </c:pt>
                      <c:pt idx="600">
                        <c:v>-7.7273447181962052E-2</c:v>
                      </c:pt>
                      <c:pt idx="601">
                        <c:v>-7.5004165901416231E-2</c:v>
                      </c:pt>
                      <c:pt idx="602">
                        <c:v>-8.5129292573973836E-2</c:v>
                      </c:pt>
                      <c:pt idx="603">
                        <c:v>-0.10051339850912466</c:v>
                      </c:pt>
                      <c:pt idx="604">
                        <c:v>-0.12062941581592479</c:v>
                      </c:pt>
                      <c:pt idx="605">
                        <c:v>-0.12655966549561326</c:v>
                      </c:pt>
                      <c:pt idx="606">
                        <c:v>-0.149200968533995</c:v>
                      </c:pt>
                      <c:pt idx="607">
                        <c:v>-0.14325694211147422</c:v>
                      </c:pt>
                      <c:pt idx="608">
                        <c:v>-0.14828167830889349</c:v>
                      </c:pt>
                      <c:pt idx="609">
                        <c:v>-0.16361300935964351</c:v>
                      </c:pt>
                      <c:pt idx="610">
                        <c:v>-0.20566310966529044</c:v>
                      </c:pt>
                      <c:pt idx="611">
                        <c:v>-0.20356043794071066</c:v>
                      </c:pt>
                      <c:pt idx="612">
                        <c:v>-0.20658259161871062</c:v>
                      </c:pt>
                      <c:pt idx="613">
                        <c:v>-0.19900761993460259</c:v>
                      </c:pt>
                      <c:pt idx="614">
                        <c:v>-0.20564903405854162</c:v>
                      </c:pt>
                      <c:pt idx="615">
                        <c:v>-0.20359318221126443</c:v>
                      </c:pt>
                      <c:pt idx="616">
                        <c:v>-0.21913374622570703</c:v>
                      </c:pt>
                      <c:pt idx="617">
                        <c:v>-0.2160039914234283</c:v>
                      </c:pt>
                      <c:pt idx="618">
                        <c:v>-0.20942671548747116</c:v>
                      </c:pt>
                      <c:pt idx="619">
                        <c:v>-0.18929722778779212</c:v>
                      </c:pt>
                      <c:pt idx="620">
                        <c:v>-0.18052888487099494</c:v>
                      </c:pt>
                      <c:pt idx="621">
                        <c:v>-0.17074593881059652</c:v>
                      </c:pt>
                      <c:pt idx="622">
                        <c:v>-0.19254351194457553</c:v>
                      </c:pt>
                      <c:pt idx="623">
                        <c:v>-0.19502903647102121</c:v>
                      </c:pt>
                      <c:pt idx="624">
                        <c:v>-0.20213896852173474</c:v>
                      </c:pt>
                      <c:pt idx="625">
                        <c:v>-0.21473478957165471</c:v>
                      </c:pt>
                      <c:pt idx="626">
                        <c:v>-0.21879412025698552</c:v>
                      </c:pt>
                      <c:pt idx="627">
                        <c:v>-0.22677790819921195</c:v>
                      </c:pt>
                      <c:pt idx="628">
                        <c:v>-0.23438074879027027</c:v>
                      </c:pt>
                      <c:pt idx="629">
                        <c:v>-0.23271322553675733</c:v>
                      </c:pt>
                      <c:pt idx="630">
                        <c:v>-0.24583947272371898</c:v>
                      </c:pt>
                      <c:pt idx="631">
                        <c:v>-0.23378162667789693</c:v>
                      </c:pt>
                      <c:pt idx="632">
                        <c:v>-0.2152497653859996</c:v>
                      </c:pt>
                      <c:pt idx="633">
                        <c:v>-0.22039455106963379</c:v>
                      </c:pt>
                      <c:pt idx="634">
                        <c:v>-0.22499659532342842</c:v>
                      </c:pt>
                      <c:pt idx="635">
                        <c:v>-0.22606943969377991</c:v>
                      </c:pt>
                      <c:pt idx="636">
                        <c:v>-0.1918747663827991</c:v>
                      </c:pt>
                      <c:pt idx="637">
                        <c:v>-0.15930506514318332</c:v>
                      </c:pt>
                      <c:pt idx="638">
                        <c:v>-0.14890599715189767</c:v>
                      </c:pt>
                      <c:pt idx="639">
                        <c:v>-0.14619005461769652</c:v>
                      </c:pt>
                      <c:pt idx="640">
                        <c:v>-0.13977900529064335</c:v>
                      </c:pt>
                      <c:pt idx="641">
                        <c:v>-0.14271286627538926</c:v>
                      </c:pt>
                      <c:pt idx="642">
                        <c:v>-0.13017091680704929</c:v>
                      </c:pt>
                      <c:pt idx="643">
                        <c:v>-0.13588797492018356</c:v>
                      </c:pt>
                      <c:pt idx="644">
                        <c:v>-0.1202108864222744</c:v>
                      </c:pt>
                      <c:pt idx="645">
                        <c:v>-0.11976122372933362</c:v>
                      </c:pt>
                      <c:pt idx="646">
                        <c:v>-0.11177101392679289</c:v>
                      </c:pt>
                      <c:pt idx="647">
                        <c:v>-0.10241555703358163</c:v>
                      </c:pt>
                      <c:pt idx="648">
                        <c:v>-9.3263640073339427E-2</c:v>
                      </c:pt>
                      <c:pt idx="649">
                        <c:v>-8.2119855253707685E-2</c:v>
                      </c:pt>
                      <c:pt idx="650">
                        <c:v>-5.6480988457308312E-2</c:v>
                      </c:pt>
                      <c:pt idx="651">
                        <c:v>-3.3878616812423101E-2</c:v>
                      </c:pt>
                      <c:pt idx="652">
                        <c:v>-3.2839390762591014E-2</c:v>
                      </c:pt>
                      <c:pt idx="653">
                        <c:v>-7.6329775575442183E-3</c:v>
                      </c:pt>
                      <c:pt idx="654">
                        <c:v>-8.3007447418638192E-3</c:v>
                      </c:pt>
                      <c:pt idx="655">
                        <c:v>-2.0353845292539474E-2</c:v>
                      </c:pt>
                      <c:pt idx="656">
                        <c:v>-1.7664738513614497E-2</c:v>
                      </c:pt>
                      <c:pt idx="657">
                        <c:v>-5.6218228309828921E-3</c:v>
                      </c:pt>
                      <c:pt idx="658">
                        <c:v>3.9595126715561424E-3</c:v>
                      </c:pt>
                      <c:pt idx="659">
                        <c:v>3.3225185607323349E-2</c:v>
                      </c:pt>
                      <c:pt idx="660">
                        <c:v>2.1511414489508773E-2</c:v>
                      </c:pt>
                      <c:pt idx="661">
                        <c:v>2.333177024771782E-2</c:v>
                      </c:pt>
                      <c:pt idx="662">
                        <c:v>1.7724872782895806E-2</c:v>
                      </c:pt>
                      <c:pt idx="663">
                        <c:v>1.1978369055743343E-2</c:v>
                      </c:pt>
                      <c:pt idx="664">
                        <c:v>-8.2384038652817404E-3</c:v>
                      </c:pt>
                      <c:pt idx="665">
                        <c:v>1.5520047245365598E-2</c:v>
                      </c:pt>
                      <c:pt idx="666">
                        <c:v>8.2031994867872715E-3</c:v>
                      </c:pt>
                      <c:pt idx="667">
                        <c:v>6.3856945418885314E-3</c:v>
                      </c:pt>
                      <c:pt idx="668">
                        <c:v>7.6977985148571904E-3</c:v>
                      </c:pt>
                      <c:pt idx="669">
                        <c:v>1.6038501787093651E-2</c:v>
                      </c:pt>
                      <c:pt idx="670">
                        <c:v>1.9399541261646336E-2</c:v>
                      </c:pt>
                      <c:pt idx="671">
                        <c:v>4.266966153453855E-2</c:v>
                      </c:pt>
                      <c:pt idx="672">
                        <c:v>9.6309658347326632E-3</c:v>
                      </c:pt>
                      <c:pt idx="673">
                        <c:v>1.1656910998740333E-2</c:v>
                      </c:pt>
                      <c:pt idx="674">
                        <c:v>2.4749808698809606E-2</c:v>
                      </c:pt>
                      <c:pt idx="675">
                        <c:v>1.6463403887295947E-2</c:v>
                      </c:pt>
                      <c:pt idx="676">
                        <c:v>2.5367908194522393E-2</c:v>
                      </c:pt>
                      <c:pt idx="677">
                        <c:v>3.6647984200242734E-2</c:v>
                      </c:pt>
                      <c:pt idx="678">
                        <c:v>4.6467738005808279E-2</c:v>
                      </c:pt>
                      <c:pt idx="679">
                        <c:v>5.8012157681454513E-2</c:v>
                      </c:pt>
                      <c:pt idx="680">
                        <c:v>6.2511243248220882E-2</c:v>
                      </c:pt>
                      <c:pt idx="681">
                        <c:v>6.8024323810313092E-2</c:v>
                      </c:pt>
                      <c:pt idx="682">
                        <c:v>9.0675633545654E-2</c:v>
                      </c:pt>
                      <c:pt idx="683">
                        <c:v>0.10066186993143056</c:v>
                      </c:pt>
                      <c:pt idx="684">
                        <c:v>9.8209287739382978E-2</c:v>
                      </c:pt>
                      <c:pt idx="685">
                        <c:v>0.10334236073581926</c:v>
                      </c:pt>
                      <c:pt idx="686">
                        <c:v>9.0328489767072417E-2</c:v>
                      </c:pt>
                      <c:pt idx="687">
                        <c:v>8.8102303034755414E-2</c:v>
                      </c:pt>
                      <c:pt idx="688">
                        <c:v>9.271086009745555E-2</c:v>
                      </c:pt>
                      <c:pt idx="689">
                        <c:v>9.751450413487639E-2</c:v>
                      </c:pt>
                      <c:pt idx="690">
                        <c:v>0.10048483466766078</c:v>
                      </c:pt>
                      <c:pt idx="691">
                        <c:v>7.8125977055904183E-2</c:v>
                      </c:pt>
                      <c:pt idx="692">
                        <c:v>7.0506875638672639E-2</c:v>
                      </c:pt>
                      <c:pt idx="693">
                        <c:v>5.8142398912050863E-2</c:v>
                      </c:pt>
                      <c:pt idx="694">
                        <c:v>6.1603564979181069E-2</c:v>
                      </c:pt>
                      <c:pt idx="695">
                        <c:v>5.8472263933694979E-2</c:v>
                      </c:pt>
                      <c:pt idx="696">
                        <c:v>4.1824372734980297E-2</c:v>
                      </c:pt>
                      <c:pt idx="697">
                        <c:v>3.7464997149821322E-2</c:v>
                      </c:pt>
                      <c:pt idx="698">
                        <c:v>4.8137454133411861E-2</c:v>
                      </c:pt>
                      <c:pt idx="699">
                        <c:v>1.0282984067008005E-2</c:v>
                      </c:pt>
                      <c:pt idx="700">
                        <c:v>1.2368662800383623E-2</c:v>
                      </c:pt>
                      <c:pt idx="701">
                        <c:v>9.3818285479927432E-3</c:v>
                      </c:pt>
                      <c:pt idx="702">
                        <c:v>-2.3883563784905526E-3</c:v>
                      </c:pt>
                      <c:pt idx="703">
                        <c:v>1.233583004951444E-2</c:v>
                      </c:pt>
                      <c:pt idx="704">
                        <c:v>-1.0272539898668054E-3</c:v>
                      </c:pt>
                      <c:pt idx="705">
                        <c:v>2.3315521081279655E-3</c:v>
                      </c:pt>
                      <c:pt idx="706">
                        <c:v>5.3978569274399923E-3</c:v>
                      </c:pt>
                      <c:pt idx="707">
                        <c:v>1.4714106516120262E-2</c:v>
                      </c:pt>
                      <c:pt idx="708">
                        <c:v>2.2438399359040906E-2</c:v>
                      </c:pt>
                      <c:pt idx="709">
                        <c:v>4.0561840685851669E-2</c:v>
                      </c:pt>
                      <c:pt idx="710">
                        <c:v>4.6199277060799959E-2</c:v>
                      </c:pt>
                      <c:pt idx="711">
                        <c:v>2.4783348325539523E-2</c:v>
                      </c:pt>
                      <c:pt idx="712">
                        <c:v>2.9459176643466867E-2</c:v>
                      </c:pt>
                      <c:pt idx="713">
                        <c:v>7.6122839122880759E-3</c:v>
                      </c:pt>
                      <c:pt idx="714">
                        <c:v>7.4134485063148681E-3</c:v>
                      </c:pt>
                      <c:pt idx="715">
                        <c:v>5.4596374511522772E-2</c:v>
                      </c:pt>
                      <c:pt idx="716">
                        <c:v>5.1644842636105137E-2</c:v>
                      </c:pt>
                      <c:pt idx="717">
                        <c:v>6.139926043330024E-2</c:v>
                      </c:pt>
                      <c:pt idx="718">
                        <c:v>6.7704719972992544E-2</c:v>
                      </c:pt>
                      <c:pt idx="719">
                        <c:v>4.8225122930437125E-2</c:v>
                      </c:pt>
                      <c:pt idx="720">
                        <c:v>4.6795918828793415E-2</c:v>
                      </c:pt>
                      <c:pt idx="721">
                        <c:v>6.3696548731722924E-2</c:v>
                      </c:pt>
                      <c:pt idx="722">
                        <c:v>5.0692676243481172E-2</c:v>
                      </c:pt>
                      <c:pt idx="723">
                        <c:v>6.5399433593968714E-2</c:v>
                      </c:pt>
                      <c:pt idx="724">
                        <c:v>7.9900153029016652E-2</c:v>
                      </c:pt>
                      <c:pt idx="725">
                        <c:v>4.7689693482098727E-2</c:v>
                      </c:pt>
                      <c:pt idx="726">
                        <c:v>5.4667431949790402E-2</c:v>
                      </c:pt>
                      <c:pt idx="727">
                        <c:v>5.9785656303730894E-2</c:v>
                      </c:pt>
                      <c:pt idx="728">
                        <c:v>7.9808287471419659E-2</c:v>
                      </c:pt>
                      <c:pt idx="729">
                        <c:v>7.8034643695309658E-2</c:v>
                      </c:pt>
                      <c:pt idx="730">
                        <c:v>7.2810927024772765E-2</c:v>
                      </c:pt>
                      <c:pt idx="731">
                        <c:v>7.4973246374966163E-2</c:v>
                      </c:pt>
                      <c:pt idx="732">
                        <c:v>7.1949883642102197E-2</c:v>
                      </c:pt>
                      <c:pt idx="733">
                        <c:v>7.4965134106679931E-2</c:v>
                      </c:pt>
                      <c:pt idx="734">
                        <c:v>6.6119662737563534E-2</c:v>
                      </c:pt>
                      <c:pt idx="735">
                        <c:v>9.6442931265673826E-2</c:v>
                      </c:pt>
                      <c:pt idx="736">
                        <c:v>0.10886759839869531</c:v>
                      </c:pt>
                      <c:pt idx="737">
                        <c:v>0.10362240723955574</c:v>
                      </c:pt>
                      <c:pt idx="738">
                        <c:v>0.1227405983131713</c:v>
                      </c:pt>
                      <c:pt idx="739">
                        <c:v>0.10925417936603399</c:v>
                      </c:pt>
                      <c:pt idx="740">
                        <c:v>0.14391295237698243</c:v>
                      </c:pt>
                      <c:pt idx="741">
                        <c:v>0.17126461383853209</c:v>
                      </c:pt>
                      <c:pt idx="742">
                        <c:v>0.16797957948031894</c:v>
                      </c:pt>
                      <c:pt idx="743">
                        <c:v>0.16581735927140118</c:v>
                      </c:pt>
                      <c:pt idx="744">
                        <c:v>0.13382575161661947</c:v>
                      </c:pt>
                      <c:pt idx="745">
                        <c:v>0.11033138880913507</c:v>
                      </c:pt>
                      <c:pt idx="746">
                        <c:v>9.7739346802450999E-2</c:v>
                      </c:pt>
                      <c:pt idx="747">
                        <c:v>9.1125639292791272E-2</c:v>
                      </c:pt>
                      <c:pt idx="748">
                        <c:v>9.0187652119405159E-2</c:v>
                      </c:pt>
                      <c:pt idx="749">
                        <c:v>7.2587060036763962E-2</c:v>
                      </c:pt>
                      <c:pt idx="750">
                        <c:v>5.6501334940965542E-2</c:v>
                      </c:pt>
                      <c:pt idx="751">
                        <c:v>4.6234601237658435E-2</c:v>
                      </c:pt>
                      <c:pt idx="752">
                        <c:v>6.8323608034283501E-2</c:v>
                      </c:pt>
                      <c:pt idx="753">
                        <c:v>5.3487428793507874E-2</c:v>
                      </c:pt>
                      <c:pt idx="754">
                        <c:v>4.6977357507545392E-2</c:v>
                      </c:pt>
                      <c:pt idx="755">
                        <c:v>4.0715855086624675E-2</c:v>
                      </c:pt>
                      <c:pt idx="756">
                        <c:v>4.1738946939648081E-2</c:v>
                      </c:pt>
                      <c:pt idx="757">
                        <c:v>3.6919950509533894E-2</c:v>
                      </c:pt>
                      <c:pt idx="758">
                        <c:v>5.3303249009293063E-2</c:v>
                      </c:pt>
                      <c:pt idx="759">
                        <c:v>5.7703338990346076E-2</c:v>
                      </c:pt>
                      <c:pt idx="760">
                        <c:v>9.8164733268920168E-2</c:v>
                      </c:pt>
                      <c:pt idx="761">
                        <c:v>0.1084183247604884</c:v>
                      </c:pt>
                      <c:pt idx="762">
                        <c:v>0.13939291870787596</c:v>
                      </c:pt>
                      <c:pt idx="763">
                        <c:v>0.10971833204473813</c:v>
                      </c:pt>
                      <c:pt idx="764">
                        <c:v>0.11838359703663337</c:v>
                      </c:pt>
                      <c:pt idx="765">
                        <c:v>0.10801676291574736</c:v>
                      </c:pt>
                      <c:pt idx="766">
                        <c:v>0.16557632894193586</c:v>
                      </c:pt>
                      <c:pt idx="767">
                        <c:v>0.15971460581742281</c:v>
                      </c:pt>
                      <c:pt idx="768">
                        <c:v>0.15574431570163227</c:v>
                      </c:pt>
                      <c:pt idx="769">
                        <c:v>0.1554659864483785</c:v>
                      </c:pt>
                      <c:pt idx="770">
                        <c:v>0.14842632778190779</c:v>
                      </c:pt>
                      <c:pt idx="771">
                        <c:v>0.16901468814643339</c:v>
                      </c:pt>
                      <c:pt idx="772">
                        <c:v>0.20400370433805848</c:v>
                      </c:pt>
                      <c:pt idx="773">
                        <c:v>0.20967754110959502</c:v>
                      </c:pt>
                      <c:pt idx="774">
                        <c:v>0.21132458526585163</c:v>
                      </c:pt>
                      <c:pt idx="775">
                        <c:v>0.18570383563314219</c:v>
                      </c:pt>
                      <c:pt idx="776">
                        <c:v>0.18194974939126718</c:v>
                      </c:pt>
                      <c:pt idx="777">
                        <c:v>0.16645472957415186</c:v>
                      </c:pt>
                      <c:pt idx="778">
                        <c:v>0.19106421006164664</c:v>
                      </c:pt>
                      <c:pt idx="779">
                        <c:v>0.16961050001504141</c:v>
                      </c:pt>
                      <c:pt idx="780">
                        <c:v>0.17900546219802571</c:v>
                      </c:pt>
                      <c:pt idx="781">
                        <c:v>0.19831454354764499</c:v>
                      </c:pt>
                      <c:pt idx="782">
                        <c:v>0.19715757725287397</c:v>
                      </c:pt>
                      <c:pt idx="783">
                        <c:v>0.19896617386798021</c:v>
                      </c:pt>
                      <c:pt idx="784">
                        <c:v>0.23234567735465261</c:v>
                      </c:pt>
                      <c:pt idx="785">
                        <c:v>0.23868395619561289</c:v>
                      </c:pt>
                      <c:pt idx="786">
                        <c:v>0.24810486311118041</c:v>
                      </c:pt>
                      <c:pt idx="787">
                        <c:v>0.22772990112620972</c:v>
                      </c:pt>
                      <c:pt idx="788">
                        <c:v>0.23324665215356299</c:v>
                      </c:pt>
                      <c:pt idx="789">
                        <c:v>0.22318501764354237</c:v>
                      </c:pt>
                      <c:pt idx="790">
                        <c:v>0.2390095423186509</c:v>
                      </c:pt>
                      <c:pt idx="791">
                        <c:v>0.22554236600616107</c:v>
                      </c:pt>
                      <c:pt idx="792">
                        <c:v>0.17430919775111708</c:v>
                      </c:pt>
                      <c:pt idx="793">
                        <c:v>0.13541004331226869</c:v>
                      </c:pt>
                      <c:pt idx="794">
                        <c:v>0.14543852771051946</c:v>
                      </c:pt>
                      <c:pt idx="795">
                        <c:v>0.14136165332229433</c:v>
                      </c:pt>
                      <c:pt idx="796">
                        <c:v>0.12082813247786572</c:v>
                      </c:pt>
                      <c:pt idx="797">
                        <c:v>0.13300402892029828</c:v>
                      </c:pt>
                      <c:pt idx="798">
                        <c:v>0.1128816858452153</c:v>
                      </c:pt>
                      <c:pt idx="799">
                        <c:v>0.11704106804729486</c:v>
                      </c:pt>
                      <c:pt idx="800">
                        <c:v>9.4691821622743921E-2</c:v>
                      </c:pt>
                      <c:pt idx="801">
                        <c:v>0.1035293158657018</c:v>
                      </c:pt>
                      <c:pt idx="802">
                        <c:v>9.9019732443192732E-2</c:v>
                      </c:pt>
                      <c:pt idx="803">
                        <c:v>8.7529070822683019E-2</c:v>
                      </c:pt>
                      <c:pt idx="804">
                        <c:v>0.11744826405383457</c:v>
                      </c:pt>
                      <c:pt idx="805">
                        <c:v>0.11745484828020047</c:v>
                      </c:pt>
                      <c:pt idx="806">
                        <c:v>0.11308824142152685</c:v>
                      </c:pt>
                      <c:pt idx="807">
                        <c:v>0.11029964243879364</c:v>
                      </c:pt>
                      <c:pt idx="808">
                        <c:v>0.11671572868282576</c:v>
                      </c:pt>
                      <c:pt idx="809">
                        <c:v>9.8031891530487636E-2</c:v>
                      </c:pt>
                      <c:pt idx="810">
                        <c:v>0.10858769261992274</c:v>
                      </c:pt>
                      <c:pt idx="811">
                        <c:v>0.10647228953732357</c:v>
                      </c:pt>
                      <c:pt idx="812">
                        <c:v>0.10561104436167801</c:v>
                      </c:pt>
                      <c:pt idx="813">
                        <c:v>9.9782787922841898E-2</c:v>
                      </c:pt>
                      <c:pt idx="814">
                        <c:v>7.3749463849535291E-2</c:v>
                      </c:pt>
                      <c:pt idx="815">
                        <c:v>7.2026057443113523E-2</c:v>
                      </c:pt>
                      <c:pt idx="816">
                        <c:v>6.6426219957135269E-2</c:v>
                      </c:pt>
                      <c:pt idx="817">
                        <c:v>6.9413914247043795E-2</c:v>
                      </c:pt>
                      <c:pt idx="818">
                        <c:v>5.869598208482385E-2</c:v>
                      </c:pt>
                      <c:pt idx="819">
                        <c:v>7.3863137046737304E-2</c:v>
                      </c:pt>
                      <c:pt idx="820">
                        <c:v>7.4024162436746588E-2</c:v>
                      </c:pt>
                      <c:pt idx="821">
                        <c:v>6.5889485585864493E-2</c:v>
                      </c:pt>
                      <c:pt idx="822">
                        <c:v>6.2995247300954293E-2</c:v>
                      </c:pt>
                      <c:pt idx="823">
                        <c:v>6.3309346754562679E-2</c:v>
                      </c:pt>
                      <c:pt idx="824">
                        <c:v>5.9401402119880764E-2</c:v>
                      </c:pt>
                      <c:pt idx="825">
                        <c:v>5.328025316698648E-2</c:v>
                      </c:pt>
                      <c:pt idx="826">
                        <c:v>7.6296446808216345E-2</c:v>
                      </c:pt>
                      <c:pt idx="827">
                        <c:v>8.1581214281389869E-2</c:v>
                      </c:pt>
                      <c:pt idx="828">
                        <c:v>9.2374210883527486E-2</c:v>
                      </c:pt>
                      <c:pt idx="829">
                        <c:v>8.733872374182039E-2</c:v>
                      </c:pt>
                      <c:pt idx="830">
                        <c:v>9.1915415614149287E-2</c:v>
                      </c:pt>
                      <c:pt idx="831">
                        <c:v>9.6668704736795785E-2</c:v>
                      </c:pt>
                      <c:pt idx="832">
                        <c:v>9.1242388837157851E-2</c:v>
                      </c:pt>
                      <c:pt idx="833">
                        <c:v>9.5514855691616551E-2</c:v>
                      </c:pt>
                      <c:pt idx="834">
                        <c:v>7.1521730126715699E-2</c:v>
                      </c:pt>
                      <c:pt idx="835">
                        <c:v>7.0902482609066952E-2</c:v>
                      </c:pt>
                      <c:pt idx="836">
                        <c:v>7.0422866335896561E-2</c:v>
                      </c:pt>
                      <c:pt idx="837">
                        <c:v>5.8354957587813505E-2</c:v>
                      </c:pt>
                      <c:pt idx="838">
                        <c:v>4.8659557351603322E-2</c:v>
                      </c:pt>
                      <c:pt idx="839">
                        <c:v>4.2734534723551043E-2</c:v>
                      </c:pt>
                      <c:pt idx="840">
                        <c:v>2.7007607647424603E-2</c:v>
                      </c:pt>
                      <c:pt idx="841">
                        <c:v>1.9309314643601194E-2</c:v>
                      </c:pt>
                      <c:pt idx="842">
                        <c:v>2.3477955990773847E-2</c:v>
                      </c:pt>
                      <c:pt idx="843">
                        <c:v>8.7683089752481624E-3</c:v>
                      </c:pt>
                      <c:pt idx="844">
                        <c:v>-1.6353003455473747E-3</c:v>
                      </c:pt>
                      <c:pt idx="845">
                        <c:v>-9.9944471441972826E-3</c:v>
                      </c:pt>
                      <c:pt idx="846">
                        <c:v>-5.2757633665189152E-2</c:v>
                      </c:pt>
                      <c:pt idx="847">
                        <c:v>-7.6418888546227137E-2</c:v>
                      </c:pt>
                      <c:pt idx="848">
                        <c:v>-7.029169651600442E-2</c:v>
                      </c:pt>
                      <c:pt idx="849">
                        <c:v>-8.8414503022674062E-2</c:v>
                      </c:pt>
                      <c:pt idx="850">
                        <c:v>-6.9786845573237666E-2</c:v>
                      </c:pt>
                      <c:pt idx="851">
                        <c:v>-6.406756348911069E-2</c:v>
                      </c:pt>
                      <c:pt idx="852">
                        <c:v>-9.624134450919275E-2</c:v>
                      </c:pt>
                      <c:pt idx="853">
                        <c:v>-8.090500624449759E-2</c:v>
                      </c:pt>
                      <c:pt idx="854">
                        <c:v>-0.10788147518033309</c:v>
                      </c:pt>
                      <c:pt idx="855">
                        <c:v>-8.3188926477021363E-2</c:v>
                      </c:pt>
                      <c:pt idx="856">
                        <c:v>-6.8269396031906959E-2</c:v>
                      </c:pt>
                      <c:pt idx="857">
                        <c:v>-4.9470190692724958E-2</c:v>
                      </c:pt>
                      <c:pt idx="858">
                        <c:v>-1.6568743349852921E-2</c:v>
                      </c:pt>
                      <c:pt idx="859">
                        <c:v>-2.7175276987229879E-2</c:v>
                      </c:pt>
                      <c:pt idx="860">
                        <c:v>-3.9522050975373313E-2</c:v>
                      </c:pt>
                      <c:pt idx="861">
                        <c:v>-5.2445362003654128E-2</c:v>
                      </c:pt>
                      <c:pt idx="862">
                        <c:v>-3.7224180179754818E-2</c:v>
                      </c:pt>
                      <c:pt idx="863">
                        <c:v>-4.9934772825713125E-2</c:v>
                      </c:pt>
                      <c:pt idx="864">
                        <c:v>-6.2089429277789265E-2</c:v>
                      </c:pt>
                      <c:pt idx="865">
                        <c:v>-5.3802934756081777E-2</c:v>
                      </c:pt>
                      <c:pt idx="866">
                        <c:v>-5.6136553511797471E-2</c:v>
                      </c:pt>
                      <c:pt idx="867">
                        <c:v>-6.2459882216905349E-2</c:v>
                      </c:pt>
                      <c:pt idx="868">
                        <c:v>-7.1517512654575177E-2</c:v>
                      </c:pt>
                      <c:pt idx="869">
                        <c:v>-7.7779737104131774E-2</c:v>
                      </c:pt>
                      <c:pt idx="870">
                        <c:v>-6.8390857973459784E-2</c:v>
                      </c:pt>
                      <c:pt idx="871">
                        <c:v>-7.4944590628386543E-2</c:v>
                      </c:pt>
                      <c:pt idx="872">
                        <c:v>-7.421175215501119E-2</c:v>
                      </c:pt>
                      <c:pt idx="873">
                        <c:v>-8.5503836988874315E-2</c:v>
                      </c:pt>
                      <c:pt idx="874">
                        <c:v>-8.8096017340455357E-2</c:v>
                      </c:pt>
                      <c:pt idx="875">
                        <c:v>-9.9252174962131345E-2</c:v>
                      </c:pt>
                      <c:pt idx="876">
                        <c:v>-8.7751440144057891E-2</c:v>
                      </c:pt>
                      <c:pt idx="877">
                        <c:v>-9.0854493011702897E-2</c:v>
                      </c:pt>
                      <c:pt idx="878">
                        <c:v>-7.9313084469930684E-2</c:v>
                      </c:pt>
                      <c:pt idx="879">
                        <c:v>-7.7049855953362556E-2</c:v>
                      </c:pt>
                      <c:pt idx="880">
                        <c:v>-5.1209382799897951E-2</c:v>
                      </c:pt>
                      <c:pt idx="881">
                        <c:v>-6.2798869802758395E-2</c:v>
                      </c:pt>
                      <c:pt idx="882">
                        <c:v>-6.2729857737408135E-2</c:v>
                      </c:pt>
                      <c:pt idx="883">
                        <c:v>-5.2181337780578207E-2</c:v>
                      </c:pt>
                      <c:pt idx="884">
                        <c:v>-2.6825191721213892E-2</c:v>
                      </c:pt>
                      <c:pt idx="885">
                        <c:v>-1.6686690565989815E-2</c:v>
                      </c:pt>
                      <c:pt idx="886">
                        <c:v>-1.5336879159569716E-2</c:v>
                      </c:pt>
                      <c:pt idx="887">
                        <c:v>-2.5694980780894383E-2</c:v>
                      </c:pt>
                      <c:pt idx="888">
                        <c:v>-3.0993736868231259E-2</c:v>
                      </c:pt>
                      <c:pt idx="889">
                        <c:v>-5.4845386192968859E-2</c:v>
                      </c:pt>
                      <c:pt idx="890">
                        <c:v>-4.9811079484473164E-2</c:v>
                      </c:pt>
                      <c:pt idx="891">
                        <c:v>-7.5092184034632137E-2</c:v>
                      </c:pt>
                      <c:pt idx="892">
                        <c:v>-6.2648781868383296E-2</c:v>
                      </c:pt>
                      <c:pt idx="893">
                        <c:v>-3.9991680706666921E-2</c:v>
                      </c:pt>
                      <c:pt idx="894">
                        <c:v>-5.4416454895364286E-2</c:v>
                      </c:pt>
                      <c:pt idx="895">
                        <c:v>-5.4589555041804405E-2</c:v>
                      </c:pt>
                      <c:pt idx="896">
                        <c:v>-7.420978718311122E-2</c:v>
                      </c:pt>
                      <c:pt idx="897">
                        <c:v>-7.3379486633771807E-2</c:v>
                      </c:pt>
                      <c:pt idx="898">
                        <c:v>-6.8145162029745299E-2</c:v>
                      </c:pt>
                      <c:pt idx="899">
                        <c:v>-6.2763587698111856E-2</c:v>
                      </c:pt>
                      <c:pt idx="900">
                        <c:v>-7.7998252918676458E-2</c:v>
                      </c:pt>
                      <c:pt idx="901">
                        <c:v>-6.3602280415274826E-2</c:v>
                      </c:pt>
                      <c:pt idx="902">
                        <c:v>-5.8767509066212309E-2</c:v>
                      </c:pt>
                      <c:pt idx="903">
                        <c:v>-5.3389340541971309E-2</c:v>
                      </c:pt>
                      <c:pt idx="904">
                        <c:v>-4.0132017888791505E-2</c:v>
                      </c:pt>
                      <c:pt idx="905">
                        <c:v>-3.0610710393491614E-2</c:v>
                      </c:pt>
                      <c:pt idx="906">
                        <c:v>-9.6214928840934189E-3</c:v>
                      </c:pt>
                      <c:pt idx="907">
                        <c:v>9.6875149111372849E-3</c:v>
                      </c:pt>
                      <c:pt idx="908">
                        <c:v>-1.9614384989916633E-3</c:v>
                      </c:pt>
                      <c:pt idx="909">
                        <c:v>2.2260794934130468E-2</c:v>
                      </c:pt>
                      <c:pt idx="910">
                        <c:v>4.3690722506662505E-2</c:v>
                      </c:pt>
                      <c:pt idx="911">
                        <c:v>4.0525196344491698E-2</c:v>
                      </c:pt>
                      <c:pt idx="912">
                        <c:v>4.5864865987309988E-2</c:v>
                      </c:pt>
                      <c:pt idx="913">
                        <c:v>6.336369597974878E-2</c:v>
                      </c:pt>
                      <c:pt idx="914">
                        <c:v>4.7580559714486048E-2</c:v>
                      </c:pt>
                      <c:pt idx="915">
                        <c:v>3.2723407247380321E-2</c:v>
                      </c:pt>
                      <c:pt idx="916">
                        <c:v>3.3800792430091597E-2</c:v>
                      </c:pt>
                      <c:pt idx="917">
                        <c:v>2.131331302150552E-2</c:v>
                      </c:pt>
                      <c:pt idx="918">
                        <c:v>1.2526291539632917E-2</c:v>
                      </c:pt>
                      <c:pt idx="919">
                        <c:v>3.2257636665010025E-2</c:v>
                      </c:pt>
                      <c:pt idx="920">
                        <c:v>1.9338776639264532E-2</c:v>
                      </c:pt>
                      <c:pt idx="921">
                        <c:v>3.2519275928779567E-2</c:v>
                      </c:pt>
                      <c:pt idx="922">
                        <c:v>4.7937905048921259E-2</c:v>
                      </c:pt>
                      <c:pt idx="923">
                        <c:v>4.8473203726724146E-2</c:v>
                      </c:pt>
                      <c:pt idx="924">
                        <c:v>5.8327754753383143E-2</c:v>
                      </c:pt>
                      <c:pt idx="925">
                        <c:v>4.1868300953783688E-2</c:v>
                      </c:pt>
                      <c:pt idx="926">
                        <c:v>4.0297510188317176E-2</c:v>
                      </c:pt>
                      <c:pt idx="927">
                        <c:v>1.268268588221666E-2</c:v>
                      </c:pt>
                      <c:pt idx="928">
                        <c:v>-1.6286583009735289E-2</c:v>
                      </c:pt>
                      <c:pt idx="929">
                        <c:v>-3.0261267851220963E-2</c:v>
                      </c:pt>
                      <c:pt idx="930">
                        <c:v>-5.9751956795715988E-2</c:v>
                      </c:pt>
                      <c:pt idx="931">
                        <c:v>-5.8135959463624598E-2</c:v>
                      </c:pt>
                      <c:pt idx="932">
                        <c:v>-3.9461885033801658E-2</c:v>
                      </c:pt>
                      <c:pt idx="933">
                        <c:v>-3.3464889301070055E-2</c:v>
                      </c:pt>
                      <c:pt idx="934">
                        <c:v>-4.0495972075178632E-2</c:v>
                      </c:pt>
                      <c:pt idx="935">
                        <c:v>-3.5374099336009879E-2</c:v>
                      </c:pt>
                      <c:pt idx="936">
                        <c:v>-2.701746897012125E-2</c:v>
                      </c:pt>
                      <c:pt idx="937">
                        <c:v>-2.0280075349347504E-2</c:v>
                      </c:pt>
                      <c:pt idx="938">
                        <c:v>-3.6509095419677173E-2</c:v>
                      </c:pt>
                      <c:pt idx="939">
                        <c:v>-4.0820896707270404E-2</c:v>
                      </c:pt>
                      <c:pt idx="940">
                        <c:v>-5.8424235865180751E-2</c:v>
                      </c:pt>
                      <c:pt idx="941">
                        <c:v>-7.4540649788928492E-2</c:v>
                      </c:pt>
                      <c:pt idx="942">
                        <c:v>-6.8047228477865596E-2</c:v>
                      </c:pt>
                      <c:pt idx="943">
                        <c:v>-6.0645538032640167E-2</c:v>
                      </c:pt>
                      <c:pt idx="944">
                        <c:v>-7.5514426228203368E-2</c:v>
                      </c:pt>
                      <c:pt idx="945">
                        <c:v>-5.2190488044199124E-2</c:v>
                      </c:pt>
                      <c:pt idx="946">
                        <c:v>-6.3133821345415231E-2</c:v>
                      </c:pt>
                      <c:pt idx="947">
                        <c:v>-4.9715220036268715E-2</c:v>
                      </c:pt>
                      <c:pt idx="948">
                        <c:v>-5.1061825950891371E-2</c:v>
                      </c:pt>
                      <c:pt idx="949">
                        <c:v>-3.661038540969197E-2</c:v>
                      </c:pt>
                      <c:pt idx="950">
                        <c:v>-4.9657942855954929E-2</c:v>
                      </c:pt>
                      <c:pt idx="951">
                        <c:v>-3.0124394951059785E-2</c:v>
                      </c:pt>
                      <c:pt idx="952">
                        <c:v>2.4869386003141258E-3</c:v>
                      </c:pt>
                      <c:pt idx="953">
                        <c:v>6.0554318467407331E-3</c:v>
                      </c:pt>
                      <c:pt idx="954">
                        <c:v>4.2373101785568856E-3</c:v>
                      </c:pt>
                      <c:pt idx="955">
                        <c:v>4.9085563875794769E-3</c:v>
                      </c:pt>
                      <c:pt idx="956">
                        <c:v>-8.4017118046311179E-3</c:v>
                      </c:pt>
                      <c:pt idx="957">
                        <c:v>-2.3942645047119182E-2</c:v>
                      </c:pt>
                      <c:pt idx="958">
                        <c:v>-3.2543246984973906E-2</c:v>
                      </c:pt>
                      <c:pt idx="959">
                        <c:v>-1.396683739117377E-2</c:v>
                      </c:pt>
                      <c:pt idx="960">
                        <c:v>-1.0212842120344012E-2</c:v>
                      </c:pt>
                      <c:pt idx="961">
                        <c:v>-2.0319182941011316E-2</c:v>
                      </c:pt>
                      <c:pt idx="962">
                        <c:v>-3.0736531813028156E-2</c:v>
                      </c:pt>
                      <c:pt idx="963">
                        <c:v>-4.4503793555242699E-2</c:v>
                      </c:pt>
                      <c:pt idx="964">
                        <c:v>-6.8464423674000074E-2</c:v>
                      </c:pt>
                      <c:pt idx="965">
                        <c:v>-8.0991521796106913E-2</c:v>
                      </c:pt>
                      <c:pt idx="966">
                        <c:v>-9.0483878401525941E-2</c:v>
                      </c:pt>
                      <c:pt idx="967">
                        <c:v>-0.1043901333868491</c:v>
                      </c:pt>
                      <c:pt idx="968">
                        <c:v>-0.10715894928750969</c:v>
                      </c:pt>
                      <c:pt idx="969">
                        <c:v>-0.11655820277062956</c:v>
                      </c:pt>
                      <c:pt idx="970">
                        <c:v>-8.7678654381455834E-2</c:v>
                      </c:pt>
                      <c:pt idx="971">
                        <c:v>-8.1232179584716069E-2</c:v>
                      </c:pt>
                      <c:pt idx="972">
                        <c:v>-6.3259266337600484E-2</c:v>
                      </c:pt>
                      <c:pt idx="973">
                        <c:v>-5.941759146997827E-2</c:v>
                      </c:pt>
                      <c:pt idx="974">
                        <c:v>-4.6419944502556931E-2</c:v>
                      </c:pt>
                      <c:pt idx="975">
                        <c:v>-5.9649957758412753E-2</c:v>
                      </c:pt>
                      <c:pt idx="976">
                        <c:v>-5.6408412028557842E-2</c:v>
                      </c:pt>
                      <c:pt idx="977">
                        <c:v>-7.0521277431779383E-2</c:v>
                      </c:pt>
                      <c:pt idx="978">
                        <c:v>-6.6090364867980145E-2</c:v>
                      </c:pt>
                      <c:pt idx="979">
                        <c:v>-8.1148201495099048E-2</c:v>
                      </c:pt>
                      <c:pt idx="980">
                        <c:v>-7.2202922690385196E-2</c:v>
                      </c:pt>
                      <c:pt idx="981">
                        <c:v>-8.5398846776667203E-2</c:v>
                      </c:pt>
                      <c:pt idx="982">
                        <c:v>-8.3315024532573112E-2</c:v>
                      </c:pt>
                      <c:pt idx="983">
                        <c:v>-9.8939787959105518E-2</c:v>
                      </c:pt>
                      <c:pt idx="984">
                        <c:v>-6.1997232799053337E-2</c:v>
                      </c:pt>
                      <c:pt idx="985">
                        <c:v>-8.5332838503803465E-2</c:v>
                      </c:pt>
                      <c:pt idx="986">
                        <c:v>-8.9124061848555036E-2</c:v>
                      </c:pt>
                      <c:pt idx="987">
                        <c:v>-8.3869733405249947E-2</c:v>
                      </c:pt>
                      <c:pt idx="988">
                        <c:v>-7.4267000626075497E-2</c:v>
                      </c:pt>
                      <c:pt idx="989">
                        <c:v>-9.5806757411709631E-2</c:v>
                      </c:pt>
                      <c:pt idx="990">
                        <c:v>-9.5518836691329323E-2</c:v>
                      </c:pt>
                      <c:pt idx="991">
                        <c:v>-9.0641739076882888E-2</c:v>
                      </c:pt>
                      <c:pt idx="992">
                        <c:v>-9.5205703705390166E-2</c:v>
                      </c:pt>
                      <c:pt idx="993">
                        <c:v>-9.3218462773384858E-2</c:v>
                      </c:pt>
                      <c:pt idx="994">
                        <c:v>-7.4580052488440685E-2</c:v>
                      </c:pt>
                      <c:pt idx="995">
                        <c:v>-8.902305636319896E-2</c:v>
                      </c:pt>
                      <c:pt idx="996">
                        <c:v>-7.9168248764595384E-2</c:v>
                      </c:pt>
                      <c:pt idx="997">
                        <c:v>-8.2199707710644221E-2</c:v>
                      </c:pt>
                      <c:pt idx="998">
                        <c:v>-9.2936273809838377E-2</c:v>
                      </c:pt>
                      <c:pt idx="999">
                        <c:v>-7.0149095003858686E-2</c:v>
                      </c:pt>
                      <c:pt idx="1000">
                        <c:v>-6.6611880316665317E-2</c:v>
                      </c:pt>
                      <c:pt idx="1001">
                        <c:v>-5.9447559552673002E-2</c:v>
                      </c:pt>
                      <c:pt idx="1002">
                        <c:v>-5.7510390558568325E-4</c:v>
                      </c:pt>
                      <c:pt idx="1003">
                        <c:v>3.5308344109244549E-2</c:v>
                      </c:pt>
                      <c:pt idx="1004">
                        <c:v>2.8930253401331818E-2</c:v>
                      </c:pt>
                      <c:pt idx="1005">
                        <c:v>8.0414203303119658E-2</c:v>
                      </c:pt>
                      <c:pt idx="1006">
                        <c:v>5.6148429191708482E-2</c:v>
                      </c:pt>
                      <c:pt idx="1007">
                        <c:v>5.8635381337691861E-2</c:v>
                      </c:pt>
                      <c:pt idx="1008">
                        <c:v>0.10090020536986422</c:v>
                      </c:pt>
                      <c:pt idx="1009">
                        <c:v>8.170856218209388E-2</c:v>
                      </c:pt>
                      <c:pt idx="1010">
                        <c:v>0.10990359902845781</c:v>
                      </c:pt>
                      <c:pt idx="1011">
                        <c:v>0.12798821928567761</c:v>
                      </c:pt>
                      <c:pt idx="1012">
                        <c:v>9.5562725542464033E-2</c:v>
                      </c:pt>
                      <c:pt idx="1013">
                        <c:v>8.1367176232685967E-2</c:v>
                      </c:pt>
                      <c:pt idx="1014">
                        <c:v>5.169093728911256E-2</c:v>
                      </c:pt>
                      <c:pt idx="1015">
                        <c:v>6.3811140408041922E-2</c:v>
                      </c:pt>
                      <c:pt idx="1016">
                        <c:v>9.2291023495178592E-2</c:v>
                      </c:pt>
                      <c:pt idx="1017">
                        <c:v>0.11090067203467457</c:v>
                      </c:pt>
                      <c:pt idx="1018">
                        <c:v>8.8310602643274283E-2</c:v>
                      </c:pt>
                      <c:pt idx="1019">
                        <c:v>7.4103671036318541E-2</c:v>
                      </c:pt>
                      <c:pt idx="1020">
                        <c:v>7.7731855826235652E-2</c:v>
                      </c:pt>
                      <c:pt idx="1021">
                        <c:v>7.0650972440607696E-2</c:v>
                      </c:pt>
                      <c:pt idx="1022">
                        <c:v>6.65202524010855E-2</c:v>
                      </c:pt>
                      <c:pt idx="1023">
                        <c:v>8.037200746417672E-2</c:v>
                      </c:pt>
                      <c:pt idx="1024">
                        <c:v>8.9385976572361914E-2</c:v>
                      </c:pt>
                      <c:pt idx="1025">
                        <c:v>8.8536677133893127E-2</c:v>
                      </c:pt>
                      <c:pt idx="1026">
                        <c:v>7.7918800341134853E-2</c:v>
                      </c:pt>
                      <c:pt idx="1027">
                        <c:v>6.3002471555225315E-2</c:v>
                      </c:pt>
                      <c:pt idx="1028">
                        <c:v>6.3079295280840331E-2</c:v>
                      </c:pt>
                      <c:pt idx="1029">
                        <c:v>8.7634749914486498E-2</c:v>
                      </c:pt>
                      <c:pt idx="1030">
                        <c:v>8.7755731589694852E-2</c:v>
                      </c:pt>
                      <c:pt idx="1031">
                        <c:v>8.9631099457276209E-2</c:v>
                      </c:pt>
                      <c:pt idx="1032">
                        <c:v>6.1081609598611752E-2</c:v>
                      </c:pt>
                      <c:pt idx="1033">
                        <c:v>7.6268896542384113E-2</c:v>
                      </c:pt>
                      <c:pt idx="1034">
                        <c:v>7.4577855981685426E-2</c:v>
                      </c:pt>
                      <c:pt idx="1035">
                        <c:v>9.0473812539806353E-2</c:v>
                      </c:pt>
                      <c:pt idx="1036">
                        <c:v>6.4230236359462678E-2</c:v>
                      </c:pt>
                      <c:pt idx="1037">
                        <c:v>7.5247137908611927E-2</c:v>
                      </c:pt>
                      <c:pt idx="1038">
                        <c:v>7.9057968658466482E-2</c:v>
                      </c:pt>
                      <c:pt idx="1039">
                        <c:v>6.8270634952672493E-2</c:v>
                      </c:pt>
                      <c:pt idx="1040">
                        <c:v>4.5151586227734519E-2</c:v>
                      </c:pt>
                      <c:pt idx="1041">
                        <c:v>2.6141068591408523E-2</c:v>
                      </c:pt>
                      <c:pt idx="1042">
                        <c:v>3.6535321339549842E-2</c:v>
                      </c:pt>
                      <c:pt idx="1043">
                        <c:v>5.2903632031662484E-2</c:v>
                      </c:pt>
                      <c:pt idx="1044">
                        <c:v>4.2302801135229329E-2</c:v>
                      </c:pt>
                      <c:pt idx="1045">
                        <c:v>6.1233155155878238E-2</c:v>
                      </c:pt>
                      <c:pt idx="1046">
                        <c:v>5.4686506915032851E-2</c:v>
                      </c:pt>
                      <c:pt idx="1047">
                        <c:v>6.4534352647344084E-2</c:v>
                      </c:pt>
                      <c:pt idx="1048">
                        <c:v>5.8315620361209852E-2</c:v>
                      </c:pt>
                      <c:pt idx="1049">
                        <c:v>4.2488373563104309E-2</c:v>
                      </c:pt>
                      <c:pt idx="1050">
                        <c:v>4.5398964514868467E-2</c:v>
                      </c:pt>
                      <c:pt idx="1051">
                        <c:v>4.7265446089360674E-2</c:v>
                      </c:pt>
                      <c:pt idx="1052">
                        <c:v>6.8098548504810008E-2</c:v>
                      </c:pt>
                      <c:pt idx="1053">
                        <c:v>7.0372595829360396E-2</c:v>
                      </c:pt>
                      <c:pt idx="1054">
                        <c:v>6.5402651001336132E-2</c:v>
                      </c:pt>
                      <c:pt idx="1055">
                        <c:v>6.1906185207383668E-2</c:v>
                      </c:pt>
                      <c:pt idx="1056">
                        <c:v>8.0830818607569022E-2</c:v>
                      </c:pt>
                      <c:pt idx="1057">
                        <c:v>7.3269145046527262E-2</c:v>
                      </c:pt>
                      <c:pt idx="1058">
                        <c:v>6.5010635899342306E-2</c:v>
                      </c:pt>
                      <c:pt idx="1059">
                        <c:v>5.165587957040807E-2</c:v>
                      </c:pt>
                      <c:pt idx="1060">
                        <c:v>3.4691574773782374E-2</c:v>
                      </c:pt>
                      <c:pt idx="1061">
                        <c:v>3.7753357112098929E-2</c:v>
                      </c:pt>
                      <c:pt idx="1062">
                        <c:v>2.9628266751683396E-2</c:v>
                      </c:pt>
                      <c:pt idx="1063">
                        <c:v>2.2022533288484691E-2</c:v>
                      </c:pt>
                      <c:pt idx="1064">
                        <c:v>3.3219324091676272E-2</c:v>
                      </c:pt>
                      <c:pt idx="1065">
                        <c:v>1.3338570709834574E-2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E290-4F17-9FA4-EF0BF8B9B85E}"/>
                  </c:ext>
                </c:extLst>
              </c15:ser>
            </c15:filteredLineSeries>
            <c15:filteredLineSeries>
              <c15:ser>
                <c:idx val="14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P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3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P$3:$P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4.7946579274368961E-2</c:v>
                      </c:pt>
                      <c:pt idx="1">
                        <c:v>4.7942976386728509E-2</c:v>
                      </c:pt>
                      <c:pt idx="2">
                        <c:v>5.4458192160677932E-2</c:v>
                      </c:pt>
                      <c:pt idx="3">
                        <c:v>5.5873307119133964E-2</c:v>
                      </c:pt>
                      <c:pt idx="4">
                        <c:v>5.6450939848730508E-2</c:v>
                      </c:pt>
                      <c:pt idx="5">
                        <c:v>4.2418576929714735E-2</c:v>
                      </c:pt>
                      <c:pt idx="6">
                        <c:v>4.4035666419362185E-2</c:v>
                      </c:pt>
                      <c:pt idx="7">
                        <c:v>5.0637872818545482E-2</c:v>
                      </c:pt>
                      <c:pt idx="8">
                        <c:v>5.2000680574648683E-2</c:v>
                      </c:pt>
                      <c:pt idx="9">
                        <c:v>5.5658894392423663E-2</c:v>
                      </c:pt>
                      <c:pt idx="10">
                        <c:v>6.6278076970290423E-2</c:v>
                      </c:pt>
                      <c:pt idx="11">
                        <c:v>7.6140304021310667E-2</c:v>
                      </c:pt>
                      <c:pt idx="12">
                        <c:v>8.5449694058232328E-2</c:v>
                      </c:pt>
                      <c:pt idx="13">
                        <c:v>7.7403516128009331E-2</c:v>
                      </c:pt>
                      <c:pt idx="14">
                        <c:v>8.6159928231810845E-2</c:v>
                      </c:pt>
                      <c:pt idx="15">
                        <c:v>8.7829175257746916E-2</c:v>
                      </c:pt>
                      <c:pt idx="16">
                        <c:v>9.6013395952595948E-2</c:v>
                      </c:pt>
                      <c:pt idx="17">
                        <c:v>9.189995825511299E-2</c:v>
                      </c:pt>
                      <c:pt idx="18">
                        <c:v>8.8608093435837532E-2</c:v>
                      </c:pt>
                      <c:pt idx="19">
                        <c:v>8.7164778465482318E-2</c:v>
                      </c:pt>
                      <c:pt idx="20">
                        <c:v>8.4806143749589724E-2</c:v>
                      </c:pt>
                      <c:pt idx="21">
                        <c:v>7.557956596164539E-2</c:v>
                      </c:pt>
                      <c:pt idx="22">
                        <c:v>9.6228292830189632E-2</c:v>
                      </c:pt>
                      <c:pt idx="23">
                        <c:v>9.0815283483352882E-2</c:v>
                      </c:pt>
                      <c:pt idx="24">
                        <c:v>9.7479443049200087E-2</c:v>
                      </c:pt>
                      <c:pt idx="25">
                        <c:v>8.0579957855218654E-2</c:v>
                      </c:pt>
                      <c:pt idx="26">
                        <c:v>8.7166237235372979E-2</c:v>
                      </c:pt>
                      <c:pt idx="27">
                        <c:v>0.11609319733301815</c:v>
                      </c:pt>
                      <c:pt idx="28">
                        <c:v>0.1325594941919761</c:v>
                      </c:pt>
                      <c:pt idx="29">
                        <c:v>0.12130711485011703</c:v>
                      </c:pt>
                      <c:pt idx="30">
                        <c:v>0.11596336070022595</c:v>
                      </c:pt>
                      <c:pt idx="31">
                        <c:v>0.11998672986710579</c:v>
                      </c:pt>
                      <c:pt idx="32">
                        <c:v>0.12211469783517526</c:v>
                      </c:pt>
                      <c:pt idx="33">
                        <c:v>0.12511422190129751</c:v>
                      </c:pt>
                      <c:pt idx="34">
                        <c:v>0.13909028112269639</c:v>
                      </c:pt>
                      <c:pt idx="35">
                        <c:v>0.14015638869325153</c:v>
                      </c:pt>
                      <c:pt idx="36">
                        <c:v>0.14983334654272285</c:v>
                      </c:pt>
                      <c:pt idx="37">
                        <c:v>0.16634779539105105</c:v>
                      </c:pt>
                      <c:pt idx="38">
                        <c:v>0.19469177236985447</c:v>
                      </c:pt>
                      <c:pt idx="39">
                        <c:v>0.17119346557503379</c:v>
                      </c:pt>
                      <c:pt idx="40">
                        <c:v>0.19102460052706549</c:v>
                      </c:pt>
                      <c:pt idx="41">
                        <c:v>0.19364622157298195</c:v>
                      </c:pt>
                      <c:pt idx="42">
                        <c:v>0.18239041272300804</c:v>
                      </c:pt>
                      <c:pt idx="43">
                        <c:v>0.1791793370072281</c:v>
                      </c:pt>
                      <c:pt idx="44">
                        <c:v>0.17012881803398905</c:v>
                      </c:pt>
                      <c:pt idx="45">
                        <c:v>0.15650235375478272</c:v>
                      </c:pt>
                      <c:pt idx="46">
                        <c:v>0.16145068952574082</c:v>
                      </c:pt>
                      <c:pt idx="47">
                        <c:v>0.15614699914765029</c:v>
                      </c:pt>
                      <c:pt idx="48">
                        <c:v>0.15971081813969357</c:v>
                      </c:pt>
                      <c:pt idx="49">
                        <c:v>0.14933243315566869</c:v>
                      </c:pt>
                      <c:pt idx="50">
                        <c:v>0.13775911661330409</c:v>
                      </c:pt>
                      <c:pt idx="51">
                        <c:v>0.14070931587853175</c:v>
                      </c:pt>
                      <c:pt idx="52">
                        <c:v>0.13970452031103697</c:v>
                      </c:pt>
                      <c:pt idx="53">
                        <c:v>0.14935920594344099</c:v>
                      </c:pt>
                      <c:pt idx="54">
                        <c:v>0.15165992045632781</c:v>
                      </c:pt>
                      <c:pt idx="55">
                        <c:v>0.14332657434483687</c:v>
                      </c:pt>
                      <c:pt idx="56">
                        <c:v>0.15602212564169071</c:v>
                      </c:pt>
                      <c:pt idx="57">
                        <c:v>0.16220656515382581</c:v>
                      </c:pt>
                      <c:pt idx="58">
                        <c:v>0.17559671525217779</c:v>
                      </c:pt>
                      <c:pt idx="59">
                        <c:v>0.17217022618151234</c:v>
                      </c:pt>
                      <c:pt idx="60">
                        <c:v>0.17533841705612296</c:v>
                      </c:pt>
                      <c:pt idx="61">
                        <c:v>0.15484214140341712</c:v>
                      </c:pt>
                      <c:pt idx="62">
                        <c:v>0.15547147609729772</c:v>
                      </c:pt>
                      <c:pt idx="63">
                        <c:v>0.14539259100363244</c:v>
                      </c:pt>
                      <c:pt idx="64">
                        <c:v>0.14841818988643229</c:v>
                      </c:pt>
                      <c:pt idx="65">
                        <c:v>0.13840910401857931</c:v>
                      </c:pt>
                      <c:pt idx="66">
                        <c:v>0.1423706537501499</c:v>
                      </c:pt>
                      <c:pt idx="67">
                        <c:v>0.15561121445400072</c:v>
                      </c:pt>
                      <c:pt idx="68">
                        <c:v>0.15688264440196287</c:v>
                      </c:pt>
                      <c:pt idx="69">
                        <c:v>0.17662705129302902</c:v>
                      </c:pt>
                      <c:pt idx="70">
                        <c:v>0.18065694237479479</c:v>
                      </c:pt>
                      <c:pt idx="71">
                        <c:v>0.20511188986859907</c:v>
                      </c:pt>
                      <c:pt idx="72">
                        <c:v>0.20434531376748288</c:v>
                      </c:pt>
                      <c:pt idx="73">
                        <c:v>0.21625587577201588</c:v>
                      </c:pt>
                      <c:pt idx="74">
                        <c:v>0.22407992801119669</c:v>
                      </c:pt>
                      <c:pt idx="75">
                        <c:v>0.23821150550496606</c:v>
                      </c:pt>
                      <c:pt idx="76">
                        <c:v>0.24281933961389068</c:v>
                      </c:pt>
                      <c:pt idx="77">
                        <c:v>0.27642808721809908</c:v>
                      </c:pt>
                      <c:pt idx="78">
                        <c:v>0.27489941373972981</c:v>
                      </c:pt>
                      <c:pt idx="79">
                        <c:v>0.28656641734351984</c:v>
                      </c:pt>
                      <c:pt idx="80">
                        <c:v>0.27298459051995438</c:v>
                      </c:pt>
                      <c:pt idx="81">
                        <c:v>0.28823880439820182</c:v>
                      </c:pt>
                      <c:pt idx="82">
                        <c:v>0.29840338637634156</c:v>
                      </c:pt>
                      <c:pt idx="83">
                        <c:v>0.2947105400073966</c:v>
                      </c:pt>
                      <c:pt idx="84">
                        <c:v>0.31101511076867872</c:v>
                      </c:pt>
                      <c:pt idx="85">
                        <c:v>0.31356637921019614</c:v>
                      </c:pt>
                      <c:pt idx="86">
                        <c:v>0.2975179051122625</c:v>
                      </c:pt>
                      <c:pt idx="87">
                        <c:v>0.29107602161870272</c:v>
                      </c:pt>
                      <c:pt idx="88">
                        <c:v>0.32386907314288838</c:v>
                      </c:pt>
                      <c:pt idx="89">
                        <c:v>0.32519765746008167</c:v>
                      </c:pt>
                      <c:pt idx="90">
                        <c:v>0.36219882416472515</c:v>
                      </c:pt>
                      <c:pt idx="91">
                        <c:v>0.42980853718781931</c:v>
                      </c:pt>
                      <c:pt idx="92">
                        <c:v>0.40074675553280925</c:v>
                      </c:pt>
                      <c:pt idx="93">
                        <c:v>0.42082718434996225</c:v>
                      </c:pt>
                      <c:pt idx="94">
                        <c:v>0.42960251371729097</c:v>
                      </c:pt>
                      <c:pt idx="95">
                        <c:v>0.40515179483777386</c:v>
                      </c:pt>
                      <c:pt idx="96">
                        <c:v>0.38143977647022842</c:v>
                      </c:pt>
                      <c:pt idx="97">
                        <c:v>0.38992244045088387</c:v>
                      </c:pt>
                      <c:pt idx="98">
                        <c:v>0.41909131731745775</c:v>
                      </c:pt>
                      <c:pt idx="99">
                        <c:v>0.38746545683892131</c:v>
                      </c:pt>
                      <c:pt idx="100">
                        <c:v>0.39872479130063021</c:v>
                      </c:pt>
                      <c:pt idx="101">
                        <c:v>0.40381616233259687</c:v>
                      </c:pt>
                      <c:pt idx="102">
                        <c:v>0.39288340944505484</c:v>
                      </c:pt>
                      <c:pt idx="103">
                        <c:v>0.34833420077924204</c:v>
                      </c:pt>
                      <c:pt idx="104">
                        <c:v>0.36168211523326144</c:v>
                      </c:pt>
                      <c:pt idx="105">
                        <c:v>0.3331291339366238</c:v>
                      </c:pt>
                      <c:pt idx="106">
                        <c:v>0.32631277445800144</c:v>
                      </c:pt>
                      <c:pt idx="107">
                        <c:v>0.33818014498548643</c:v>
                      </c:pt>
                      <c:pt idx="108">
                        <c:v>0.36930693077596555</c:v>
                      </c:pt>
                      <c:pt idx="109">
                        <c:v>0.35839273743837796</c:v>
                      </c:pt>
                      <c:pt idx="110">
                        <c:v>0.36897639901944701</c:v>
                      </c:pt>
                      <c:pt idx="111">
                        <c:v>0.38964691498485782</c:v>
                      </c:pt>
                      <c:pt idx="112">
                        <c:v>0.39150852539990777</c:v>
                      </c:pt>
                      <c:pt idx="113">
                        <c:v>0.37367034590830728</c:v>
                      </c:pt>
                      <c:pt idx="114">
                        <c:v>0.37224525128502695</c:v>
                      </c:pt>
                      <c:pt idx="115">
                        <c:v>0.35761185062386303</c:v>
                      </c:pt>
                      <c:pt idx="116">
                        <c:v>0.35637874556203819</c:v>
                      </c:pt>
                      <c:pt idx="117">
                        <c:v>0.34309812242709548</c:v>
                      </c:pt>
                      <c:pt idx="118">
                        <c:v>0.31836580275041548</c:v>
                      </c:pt>
                      <c:pt idx="119">
                        <c:v>0.31916362466522297</c:v>
                      </c:pt>
                      <c:pt idx="120">
                        <c:v>0.29628029502060649</c:v>
                      </c:pt>
                      <c:pt idx="121">
                        <c:v>0.29606437863848112</c:v>
                      </c:pt>
                      <c:pt idx="122">
                        <c:v>0.29172274868763814</c:v>
                      </c:pt>
                      <c:pt idx="123">
                        <c:v>0.28528047851112093</c:v>
                      </c:pt>
                      <c:pt idx="124">
                        <c:v>0.27670292008231812</c:v>
                      </c:pt>
                      <c:pt idx="125">
                        <c:v>0.25997139879524367</c:v>
                      </c:pt>
                      <c:pt idx="126">
                        <c:v>0.26022771171211501</c:v>
                      </c:pt>
                      <c:pt idx="127">
                        <c:v>0.23854192776383587</c:v>
                      </c:pt>
                      <c:pt idx="128">
                        <c:v>0.23616754525647643</c:v>
                      </c:pt>
                      <c:pt idx="129">
                        <c:v>0.24585107474060908</c:v>
                      </c:pt>
                      <c:pt idx="130">
                        <c:v>0.24567241431761522</c:v>
                      </c:pt>
                      <c:pt idx="131">
                        <c:v>0.25217718539575862</c:v>
                      </c:pt>
                      <c:pt idx="132">
                        <c:v>0.25627461129365803</c:v>
                      </c:pt>
                      <c:pt idx="133">
                        <c:v>0.24880202014004982</c:v>
                      </c:pt>
                      <c:pt idx="134">
                        <c:v>0.25176033651054319</c:v>
                      </c:pt>
                      <c:pt idx="135">
                        <c:v>0.27121479515712843</c:v>
                      </c:pt>
                      <c:pt idx="136">
                        <c:v>0.26698984341035548</c:v>
                      </c:pt>
                      <c:pt idx="137">
                        <c:v>0.26997685038667085</c:v>
                      </c:pt>
                      <c:pt idx="138">
                        <c:v>0.27263726086958506</c:v>
                      </c:pt>
                      <c:pt idx="139">
                        <c:v>0.26864529786219538</c:v>
                      </c:pt>
                      <c:pt idx="140">
                        <c:v>0.25967161188343613</c:v>
                      </c:pt>
                      <c:pt idx="141">
                        <c:v>0.25411536396640244</c:v>
                      </c:pt>
                      <c:pt idx="142">
                        <c:v>0.25247982963881244</c:v>
                      </c:pt>
                      <c:pt idx="143">
                        <c:v>0.24475414047270783</c:v>
                      </c:pt>
                      <c:pt idx="144">
                        <c:v>0.2399818508152971</c:v>
                      </c:pt>
                      <c:pt idx="145">
                        <c:v>0.23482464084805632</c:v>
                      </c:pt>
                      <c:pt idx="146">
                        <c:v>0.24417013206955773</c:v>
                      </c:pt>
                      <c:pt idx="147">
                        <c:v>0.24326329025437854</c:v>
                      </c:pt>
                      <c:pt idx="148">
                        <c:v>0.24192076772493309</c:v>
                      </c:pt>
                      <c:pt idx="149">
                        <c:v>0.24216021694779455</c:v>
                      </c:pt>
                      <c:pt idx="150">
                        <c:v>0.25147126216671212</c:v>
                      </c:pt>
                      <c:pt idx="151">
                        <c:v>0.24425259442246805</c:v>
                      </c:pt>
                      <c:pt idx="152">
                        <c:v>0.24295513944612468</c:v>
                      </c:pt>
                      <c:pt idx="153">
                        <c:v>0.23967860711121958</c:v>
                      </c:pt>
                      <c:pt idx="154">
                        <c:v>0.24393498623664733</c:v>
                      </c:pt>
                      <c:pt idx="155">
                        <c:v>0.23999707299748319</c:v>
                      </c:pt>
                      <c:pt idx="156">
                        <c:v>0.23595548834546998</c:v>
                      </c:pt>
                      <c:pt idx="157">
                        <c:v>0.23606824926184133</c:v>
                      </c:pt>
                      <c:pt idx="158">
                        <c:v>0.22171729028224552</c:v>
                      </c:pt>
                      <c:pt idx="159">
                        <c:v>0.22156091527392752</c:v>
                      </c:pt>
                      <c:pt idx="160">
                        <c:v>0.22529599430742375</c:v>
                      </c:pt>
                      <c:pt idx="161">
                        <c:v>0.23665111174125331</c:v>
                      </c:pt>
                      <c:pt idx="162">
                        <c:v>0.24154247050909894</c:v>
                      </c:pt>
                      <c:pt idx="163">
                        <c:v>0.23643964616303714</c:v>
                      </c:pt>
                      <c:pt idx="164">
                        <c:v>0.24758051446868312</c:v>
                      </c:pt>
                      <c:pt idx="165">
                        <c:v>0.23989288687708576</c:v>
                      </c:pt>
                      <c:pt idx="166">
                        <c:v>0.22525919065720168</c:v>
                      </c:pt>
                      <c:pt idx="167">
                        <c:v>0.23692576946835664</c:v>
                      </c:pt>
                      <c:pt idx="168">
                        <c:v>0.2369357845019211</c:v>
                      </c:pt>
                      <c:pt idx="169">
                        <c:v>0.24806174473910425</c:v>
                      </c:pt>
                      <c:pt idx="170">
                        <c:v>0.23991208750564108</c:v>
                      </c:pt>
                      <c:pt idx="171">
                        <c:v>0.24513137406608787</c:v>
                      </c:pt>
                      <c:pt idx="172">
                        <c:v>0.25135818496951012</c:v>
                      </c:pt>
                      <c:pt idx="173">
                        <c:v>0.24844759703385533</c:v>
                      </c:pt>
                      <c:pt idx="174">
                        <c:v>0.24899167361453145</c:v>
                      </c:pt>
                      <c:pt idx="175">
                        <c:v>0.26776667533266663</c:v>
                      </c:pt>
                      <c:pt idx="176">
                        <c:v>0.27553613671493582</c:v>
                      </c:pt>
                      <c:pt idx="177">
                        <c:v>0.30327811408442074</c:v>
                      </c:pt>
                      <c:pt idx="178">
                        <c:v>0.28857788390323358</c:v>
                      </c:pt>
                      <c:pt idx="179">
                        <c:v>0.30362427026380279</c:v>
                      </c:pt>
                      <c:pt idx="180">
                        <c:v>0.29153961216164248</c:v>
                      </c:pt>
                      <c:pt idx="181">
                        <c:v>0.30150877765030248</c:v>
                      </c:pt>
                      <c:pt idx="182">
                        <c:v>0.29014506577794918</c:v>
                      </c:pt>
                      <c:pt idx="183">
                        <c:v>0.27957933147396297</c:v>
                      </c:pt>
                      <c:pt idx="184">
                        <c:v>0.28625696249846655</c:v>
                      </c:pt>
                      <c:pt idx="185">
                        <c:v>0.28986047884636501</c:v>
                      </c:pt>
                      <c:pt idx="186">
                        <c:v>0.29928445914460622</c:v>
                      </c:pt>
                      <c:pt idx="187">
                        <c:v>0.28753840859675717</c:v>
                      </c:pt>
                      <c:pt idx="188">
                        <c:v>0.28278408829280743</c:v>
                      </c:pt>
                      <c:pt idx="189">
                        <c:v>0.27040807994890681</c:v>
                      </c:pt>
                      <c:pt idx="190">
                        <c:v>0.24646896390777884</c:v>
                      </c:pt>
                      <c:pt idx="191">
                        <c:v>0.26367798867027914</c:v>
                      </c:pt>
                      <c:pt idx="192">
                        <c:v>0.25354030042966191</c:v>
                      </c:pt>
                      <c:pt idx="193">
                        <c:v>0.24996746501353595</c:v>
                      </c:pt>
                      <c:pt idx="194">
                        <c:v>0.25752422872484004</c:v>
                      </c:pt>
                      <c:pt idx="195">
                        <c:v>0.26578151636180047</c:v>
                      </c:pt>
                      <c:pt idx="196">
                        <c:v>0.2674471717661111</c:v>
                      </c:pt>
                      <c:pt idx="197">
                        <c:v>0.27351779677262811</c:v>
                      </c:pt>
                      <c:pt idx="198">
                        <c:v>0.27803090304889455</c:v>
                      </c:pt>
                      <c:pt idx="199">
                        <c:v>0.28012671643938081</c:v>
                      </c:pt>
                      <c:pt idx="200">
                        <c:v>0.28699312918935926</c:v>
                      </c:pt>
                      <c:pt idx="201">
                        <c:v>0.28426029800394015</c:v>
                      </c:pt>
                      <c:pt idx="202">
                        <c:v>0.2810167153613834</c:v>
                      </c:pt>
                      <c:pt idx="203">
                        <c:v>0.28017465954961129</c:v>
                      </c:pt>
                      <c:pt idx="204">
                        <c:v>0.25866553101842249</c:v>
                      </c:pt>
                      <c:pt idx="205">
                        <c:v>0.25406802662908623</c:v>
                      </c:pt>
                      <c:pt idx="206">
                        <c:v>0.2725611923973088</c:v>
                      </c:pt>
                      <c:pt idx="207">
                        <c:v>0.25402982354310888</c:v>
                      </c:pt>
                      <c:pt idx="208">
                        <c:v>0.25152153878410433</c:v>
                      </c:pt>
                      <c:pt idx="209">
                        <c:v>0.24633040160773101</c:v>
                      </c:pt>
                      <c:pt idx="210">
                        <c:v>0.26323382395564554</c:v>
                      </c:pt>
                      <c:pt idx="211">
                        <c:v>0.26369342480401792</c:v>
                      </c:pt>
                      <c:pt idx="212">
                        <c:v>0.25193546327030281</c:v>
                      </c:pt>
                      <c:pt idx="213">
                        <c:v>0.24500487042262353</c:v>
                      </c:pt>
                      <c:pt idx="214">
                        <c:v>0.24775821766160089</c:v>
                      </c:pt>
                      <c:pt idx="215">
                        <c:v>0.24141278782935727</c:v>
                      </c:pt>
                      <c:pt idx="216">
                        <c:v>0.24185347811493862</c:v>
                      </c:pt>
                      <c:pt idx="217">
                        <c:v>0.26029641214046162</c:v>
                      </c:pt>
                      <c:pt idx="218">
                        <c:v>0.2683809757806439</c:v>
                      </c:pt>
                      <c:pt idx="219">
                        <c:v>0.28179572685364573</c:v>
                      </c:pt>
                      <c:pt idx="220">
                        <c:v>0.27364818908164379</c:v>
                      </c:pt>
                      <c:pt idx="221">
                        <c:v>0.27342730844760088</c:v>
                      </c:pt>
                      <c:pt idx="222">
                        <c:v>0.25478024856526216</c:v>
                      </c:pt>
                      <c:pt idx="223">
                        <c:v>0.25322980374224979</c:v>
                      </c:pt>
                      <c:pt idx="224">
                        <c:v>0.26378824177332261</c:v>
                      </c:pt>
                      <c:pt idx="225">
                        <c:v>0.25560528072307176</c:v>
                      </c:pt>
                      <c:pt idx="226">
                        <c:v>0.25463967604211635</c:v>
                      </c:pt>
                      <c:pt idx="227">
                        <c:v>0.24547449055375758</c:v>
                      </c:pt>
                      <c:pt idx="228">
                        <c:v>0.23867834237414698</c:v>
                      </c:pt>
                      <c:pt idx="229">
                        <c:v>0.24539227238515449</c:v>
                      </c:pt>
                      <c:pt idx="230">
                        <c:v>0.23010507164225102</c:v>
                      </c:pt>
                      <c:pt idx="231">
                        <c:v>0.24481453335742209</c:v>
                      </c:pt>
                      <c:pt idx="232">
                        <c:v>0.25613094471143416</c:v>
                      </c:pt>
                      <c:pt idx="233">
                        <c:v>0.23822107852974139</c:v>
                      </c:pt>
                      <c:pt idx="234">
                        <c:v>0.24590049080127474</c:v>
                      </c:pt>
                      <c:pt idx="235">
                        <c:v>0.24431048406726785</c:v>
                      </c:pt>
                      <c:pt idx="236">
                        <c:v>0.24779703559646538</c:v>
                      </c:pt>
                      <c:pt idx="237">
                        <c:v>0.24268774627088519</c:v>
                      </c:pt>
                      <c:pt idx="238">
                        <c:v>0.25674640025506323</c:v>
                      </c:pt>
                      <c:pt idx="239">
                        <c:v>0.25893657123863623</c:v>
                      </c:pt>
                      <c:pt idx="240">
                        <c:v>0.25058590321492424</c:v>
                      </c:pt>
                      <c:pt idx="241">
                        <c:v>0.24899261962302921</c:v>
                      </c:pt>
                      <c:pt idx="242">
                        <c:v>0.2546151130954446</c:v>
                      </c:pt>
                      <c:pt idx="243">
                        <c:v>0.24952906650789886</c:v>
                      </c:pt>
                      <c:pt idx="244">
                        <c:v>0.23511184232894577</c:v>
                      </c:pt>
                      <c:pt idx="245">
                        <c:v>0.21134589666189441</c:v>
                      </c:pt>
                      <c:pt idx="246">
                        <c:v>0.19397912700625985</c:v>
                      </c:pt>
                      <c:pt idx="247">
                        <c:v>0.17707986000607434</c:v>
                      </c:pt>
                      <c:pt idx="248">
                        <c:v>0.16602700323430764</c:v>
                      </c:pt>
                      <c:pt idx="249">
                        <c:v>0.13152978086425615</c:v>
                      </c:pt>
                      <c:pt idx="250">
                        <c:v>8.2811494821699805E-2</c:v>
                      </c:pt>
                      <c:pt idx="251">
                        <c:v>0.11970364975040937</c:v>
                      </c:pt>
                      <c:pt idx="252">
                        <c:v>8.7499470460942419E-2</c:v>
                      </c:pt>
                      <c:pt idx="253">
                        <c:v>0.10304576024616807</c:v>
                      </c:pt>
                      <c:pt idx="254">
                        <c:v>9.6413638414767355E-2</c:v>
                      </c:pt>
                      <c:pt idx="255">
                        <c:v>9.1030057738664683E-2</c:v>
                      </c:pt>
                      <c:pt idx="256">
                        <c:v>5.7070351465428715E-2</c:v>
                      </c:pt>
                      <c:pt idx="257">
                        <c:v>7.368428046306974E-2</c:v>
                      </c:pt>
                      <c:pt idx="258">
                        <c:v>6.6264795343986327E-2</c:v>
                      </c:pt>
                      <c:pt idx="259">
                        <c:v>8.7544162059754349E-2</c:v>
                      </c:pt>
                      <c:pt idx="260">
                        <c:v>8.8284131445420577E-2</c:v>
                      </c:pt>
                      <c:pt idx="261">
                        <c:v>9.0676517390648304E-2</c:v>
                      </c:pt>
                      <c:pt idx="262">
                        <c:v>8.7571033201173876E-2</c:v>
                      </c:pt>
                      <c:pt idx="263">
                        <c:v>9.8704019036420121E-2</c:v>
                      </c:pt>
                      <c:pt idx="264">
                        <c:v>8.509048444165801E-2</c:v>
                      </c:pt>
                      <c:pt idx="265">
                        <c:v>7.4697751253852696E-2</c:v>
                      </c:pt>
                      <c:pt idx="266">
                        <c:v>7.4871641237887587E-2</c:v>
                      </c:pt>
                      <c:pt idx="267">
                        <c:v>7.938914845539724E-2</c:v>
                      </c:pt>
                      <c:pt idx="268">
                        <c:v>7.291478907370319E-2</c:v>
                      </c:pt>
                      <c:pt idx="269">
                        <c:v>4.8481815595879052E-2</c:v>
                      </c:pt>
                      <c:pt idx="270">
                        <c:v>4.1170368317965611E-2</c:v>
                      </c:pt>
                      <c:pt idx="271">
                        <c:v>4.8937965827810848E-2</c:v>
                      </c:pt>
                      <c:pt idx="272">
                        <c:v>6.0077064578453632E-2</c:v>
                      </c:pt>
                      <c:pt idx="273">
                        <c:v>7.1561460972719981E-2</c:v>
                      </c:pt>
                      <c:pt idx="274">
                        <c:v>6.8356627896580591E-2</c:v>
                      </c:pt>
                      <c:pt idx="275">
                        <c:v>8.030211107337637E-2</c:v>
                      </c:pt>
                      <c:pt idx="276">
                        <c:v>8.5416659727080235E-2</c:v>
                      </c:pt>
                      <c:pt idx="277">
                        <c:v>7.8640639617796992E-2</c:v>
                      </c:pt>
                      <c:pt idx="278">
                        <c:v>7.5098579921363484E-2</c:v>
                      </c:pt>
                      <c:pt idx="279">
                        <c:v>7.1643096907014314E-2</c:v>
                      </c:pt>
                      <c:pt idx="280">
                        <c:v>0.10879840428035314</c:v>
                      </c:pt>
                      <c:pt idx="281">
                        <c:v>0.11139926902862674</c:v>
                      </c:pt>
                      <c:pt idx="282">
                        <c:v>0.13524511272032314</c:v>
                      </c:pt>
                      <c:pt idx="283">
                        <c:v>0.15250620899605161</c:v>
                      </c:pt>
                      <c:pt idx="284">
                        <c:v>0.1542071463375263</c:v>
                      </c:pt>
                      <c:pt idx="285">
                        <c:v>0.15876205780535657</c:v>
                      </c:pt>
                      <c:pt idx="286">
                        <c:v>0.14691642627189494</c:v>
                      </c:pt>
                      <c:pt idx="287">
                        <c:v>0.14525824427025191</c:v>
                      </c:pt>
                      <c:pt idx="288">
                        <c:v>0.14695144287009532</c:v>
                      </c:pt>
                      <c:pt idx="289">
                        <c:v>0.14470840455967537</c:v>
                      </c:pt>
                      <c:pt idx="290">
                        <c:v>0.1561789133112228</c:v>
                      </c:pt>
                      <c:pt idx="291">
                        <c:v>0.16196283111436127</c:v>
                      </c:pt>
                      <c:pt idx="292">
                        <c:v>0.16682651277567118</c:v>
                      </c:pt>
                      <c:pt idx="293">
                        <c:v>0.17398127692528509</c:v>
                      </c:pt>
                      <c:pt idx="294">
                        <c:v>0.16469970472069262</c:v>
                      </c:pt>
                      <c:pt idx="295">
                        <c:v>0.1710334852958022</c:v>
                      </c:pt>
                      <c:pt idx="296">
                        <c:v>0.15643410547592929</c:v>
                      </c:pt>
                      <c:pt idx="297">
                        <c:v>0.16928177328941851</c:v>
                      </c:pt>
                      <c:pt idx="298">
                        <c:v>0.1710295762822065</c:v>
                      </c:pt>
                      <c:pt idx="299">
                        <c:v>0.18648959997675352</c:v>
                      </c:pt>
                      <c:pt idx="300">
                        <c:v>0.1844885542650434</c:v>
                      </c:pt>
                      <c:pt idx="301">
                        <c:v>0.18462836502626012</c:v>
                      </c:pt>
                      <c:pt idx="302">
                        <c:v>0.18965630224544605</c:v>
                      </c:pt>
                      <c:pt idx="303">
                        <c:v>0.19733861120219931</c:v>
                      </c:pt>
                      <c:pt idx="304">
                        <c:v>0.19315992752938826</c:v>
                      </c:pt>
                      <c:pt idx="305">
                        <c:v>0.18183952368485468</c:v>
                      </c:pt>
                      <c:pt idx="306">
                        <c:v>0.19547227095355968</c:v>
                      </c:pt>
                      <c:pt idx="307">
                        <c:v>0.19562452426308874</c:v>
                      </c:pt>
                      <c:pt idx="308">
                        <c:v>0.19538678570801049</c:v>
                      </c:pt>
                      <c:pt idx="309">
                        <c:v>0.18962692041299811</c:v>
                      </c:pt>
                      <c:pt idx="310">
                        <c:v>0.18873564251506103</c:v>
                      </c:pt>
                      <c:pt idx="311">
                        <c:v>0.18374908328659223</c:v>
                      </c:pt>
                      <c:pt idx="312">
                        <c:v>0.17836005348060557</c:v>
                      </c:pt>
                      <c:pt idx="313">
                        <c:v>0.181610454284163</c:v>
                      </c:pt>
                      <c:pt idx="314">
                        <c:v>0.18709236500611182</c:v>
                      </c:pt>
                      <c:pt idx="315">
                        <c:v>0.18919431970380329</c:v>
                      </c:pt>
                      <c:pt idx="316">
                        <c:v>0.17679465641207792</c:v>
                      </c:pt>
                      <c:pt idx="317">
                        <c:v>0.1687496729200928</c:v>
                      </c:pt>
                      <c:pt idx="318">
                        <c:v>0.14596989095643043</c:v>
                      </c:pt>
                      <c:pt idx="319">
                        <c:v>0.15101673178592856</c:v>
                      </c:pt>
                      <c:pt idx="320">
                        <c:v>0.15245002135868391</c:v>
                      </c:pt>
                      <c:pt idx="321">
                        <c:v>0.16438159127485563</c:v>
                      </c:pt>
                      <c:pt idx="322">
                        <c:v>0.17090922347502424</c:v>
                      </c:pt>
                      <c:pt idx="323">
                        <c:v>0.17336324844805273</c:v>
                      </c:pt>
                      <c:pt idx="324">
                        <c:v>0.17531716631829508</c:v>
                      </c:pt>
                      <c:pt idx="325">
                        <c:v>0.1605054163514823</c:v>
                      </c:pt>
                      <c:pt idx="326">
                        <c:v>0.15485475038553953</c:v>
                      </c:pt>
                      <c:pt idx="327">
                        <c:v>0.16106768934365356</c:v>
                      </c:pt>
                      <c:pt idx="328">
                        <c:v>0.15701958660200033</c:v>
                      </c:pt>
                      <c:pt idx="329">
                        <c:v>0.15713905757324431</c:v>
                      </c:pt>
                      <c:pt idx="330">
                        <c:v>0.15885914426641201</c:v>
                      </c:pt>
                      <c:pt idx="331">
                        <c:v>0.16442941628383601</c:v>
                      </c:pt>
                      <c:pt idx="332">
                        <c:v>0.13795173377772851</c:v>
                      </c:pt>
                      <c:pt idx="333">
                        <c:v>0.1313842308975488</c:v>
                      </c:pt>
                      <c:pt idx="334">
                        <c:v>0.11787005886102198</c:v>
                      </c:pt>
                      <c:pt idx="335">
                        <c:v>0.11602685185444339</c:v>
                      </c:pt>
                      <c:pt idx="336">
                        <c:v>0.11911398216627855</c:v>
                      </c:pt>
                      <c:pt idx="337">
                        <c:v>0.12112743679432891</c:v>
                      </c:pt>
                      <c:pt idx="338">
                        <c:v>0.13582102512083849</c:v>
                      </c:pt>
                      <c:pt idx="339">
                        <c:v>0.13169239141497036</c:v>
                      </c:pt>
                      <c:pt idx="340">
                        <c:v>0.12726812894781214</c:v>
                      </c:pt>
                      <c:pt idx="341">
                        <c:v>0.12217952900986662</c:v>
                      </c:pt>
                      <c:pt idx="342">
                        <c:v>0.11633550163293593</c:v>
                      </c:pt>
                      <c:pt idx="343">
                        <c:v>0.12708064540630226</c:v>
                      </c:pt>
                      <c:pt idx="344">
                        <c:v>0.13226657348789383</c:v>
                      </c:pt>
                      <c:pt idx="345">
                        <c:v>0.14229569328578173</c:v>
                      </c:pt>
                      <c:pt idx="346">
                        <c:v>0.15743964901506158</c:v>
                      </c:pt>
                      <c:pt idx="347">
                        <c:v>0.1446763098565842</c:v>
                      </c:pt>
                      <c:pt idx="348">
                        <c:v>0.1486001467365492</c:v>
                      </c:pt>
                      <c:pt idx="349">
                        <c:v>0.15341217586757749</c:v>
                      </c:pt>
                      <c:pt idx="350">
                        <c:v>0.14370690871419578</c:v>
                      </c:pt>
                      <c:pt idx="351">
                        <c:v>0.13665092575146365</c:v>
                      </c:pt>
                      <c:pt idx="352">
                        <c:v>0.13185631478002269</c:v>
                      </c:pt>
                      <c:pt idx="353">
                        <c:v>0.13176566493900244</c:v>
                      </c:pt>
                      <c:pt idx="354">
                        <c:v>0.13685358873699549</c:v>
                      </c:pt>
                      <c:pt idx="355">
                        <c:v>0.1377908418642142</c:v>
                      </c:pt>
                      <c:pt idx="356">
                        <c:v>0.12142142416576118</c:v>
                      </c:pt>
                      <c:pt idx="357">
                        <c:v>0.11821542585237221</c:v>
                      </c:pt>
                      <c:pt idx="358">
                        <c:v>0.12582563073435038</c:v>
                      </c:pt>
                      <c:pt idx="359">
                        <c:v>0.11598793138003405</c:v>
                      </c:pt>
                      <c:pt idx="360">
                        <c:v>0.12929812807022567</c:v>
                      </c:pt>
                      <c:pt idx="361">
                        <c:v>0.12520667927331552</c:v>
                      </c:pt>
                      <c:pt idx="362">
                        <c:v>0.13085169277575348</c:v>
                      </c:pt>
                      <c:pt idx="363">
                        <c:v>0.13384574540854155</c:v>
                      </c:pt>
                      <c:pt idx="364">
                        <c:v>0.13224473248037372</c:v>
                      </c:pt>
                      <c:pt idx="365">
                        <c:v>0.13352872909602498</c:v>
                      </c:pt>
                      <c:pt idx="366">
                        <c:v>0.13665321990820511</c:v>
                      </c:pt>
                      <c:pt idx="367">
                        <c:v>0.12939090188070623</c:v>
                      </c:pt>
                      <c:pt idx="368">
                        <c:v>0.13769343516684107</c:v>
                      </c:pt>
                      <c:pt idx="369">
                        <c:v>0.14067093971870004</c:v>
                      </c:pt>
                      <c:pt idx="370">
                        <c:v>0.12999998316266814</c:v>
                      </c:pt>
                      <c:pt idx="371">
                        <c:v>0.14016917217478708</c:v>
                      </c:pt>
                      <c:pt idx="372">
                        <c:v>0.13736994819766757</c:v>
                      </c:pt>
                      <c:pt idx="373">
                        <c:v>0.1278521345470236</c:v>
                      </c:pt>
                      <c:pt idx="374">
                        <c:v>0.12466243515275144</c:v>
                      </c:pt>
                      <c:pt idx="375">
                        <c:v>0.12639684431284581</c:v>
                      </c:pt>
                      <c:pt idx="376">
                        <c:v>0.13094848151335459</c:v>
                      </c:pt>
                      <c:pt idx="377">
                        <c:v>0.13453965824947867</c:v>
                      </c:pt>
                      <c:pt idx="378">
                        <c:v>0.1388488966174759</c:v>
                      </c:pt>
                      <c:pt idx="379">
                        <c:v>0.14527149210358714</c:v>
                      </c:pt>
                      <c:pt idx="380">
                        <c:v>0.15036988002258722</c:v>
                      </c:pt>
                      <c:pt idx="381">
                        <c:v>0.14390038589123777</c:v>
                      </c:pt>
                      <c:pt idx="382">
                        <c:v>0.14585421500098894</c:v>
                      </c:pt>
                      <c:pt idx="383">
                        <c:v>0.13754260184552458</c:v>
                      </c:pt>
                      <c:pt idx="384">
                        <c:v>0.1403181873696151</c:v>
                      </c:pt>
                      <c:pt idx="385">
                        <c:v>0.1243703671828067</c:v>
                      </c:pt>
                      <c:pt idx="386">
                        <c:v>0.1318344012613597</c:v>
                      </c:pt>
                      <c:pt idx="387">
                        <c:v>0.12818943760775414</c:v>
                      </c:pt>
                      <c:pt idx="388">
                        <c:v>0.13491403924880063</c:v>
                      </c:pt>
                      <c:pt idx="389">
                        <c:v>0.13165858482637427</c:v>
                      </c:pt>
                      <c:pt idx="390">
                        <c:v>0.12464203207272817</c:v>
                      </c:pt>
                      <c:pt idx="391">
                        <c:v>0.12077369808661165</c:v>
                      </c:pt>
                      <c:pt idx="392">
                        <c:v>0.13283880984968399</c:v>
                      </c:pt>
                      <c:pt idx="393">
                        <c:v>0.13035177179358204</c:v>
                      </c:pt>
                      <c:pt idx="394">
                        <c:v>0.12472709196662035</c:v>
                      </c:pt>
                      <c:pt idx="395">
                        <c:v>0.12633520947216059</c:v>
                      </c:pt>
                      <c:pt idx="396">
                        <c:v>0.12203565849041742</c:v>
                      </c:pt>
                      <c:pt idx="397">
                        <c:v>0.12755934284306791</c:v>
                      </c:pt>
                      <c:pt idx="398">
                        <c:v>0.12688964646181455</c:v>
                      </c:pt>
                      <c:pt idx="399">
                        <c:v>0.12781964173143234</c:v>
                      </c:pt>
                      <c:pt idx="400">
                        <c:v>0.12788221292644297</c:v>
                      </c:pt>
                      <c:pt idx="401">
                        <c:v>0.13893055342639182</c:v>
                      </c:pt>
                      <c:pt idx="402">
                        <c:v>0.14660025729194204</c:v>
                      </c:pt>
                      <c:pt idx="403">
                        <c:v>0.14388467114348469</c:v>
                      </c:pt>
                      <c:pt idx="404">
                        <c:v>0.12676800688019951</c:v>
                      </c:pt>
                      <c:pt idx="405">
                        <c:v>0.15582950520053429</c:v>
                      </c:pt>
                      <c:pt idx="406">
                        <c:v>0.23026598027099476</c:v>
                      </c:pt>
                      <c:pt idx="407">
                        <c:v>0.20302641549746059</c:v>
                      </c:pt>
                      <c:pt idx="408">
                        <c:v>0.22874244887367068</c:v>
                      </c:pt>
                      <c:pt idx="409">
                        <c:v>0.2191590072187124</c:v>
                      </c:pt>
                      <c:pt idx="410">
                        <c:v>0.205088028097137</c:v>
                      </c:pt>
                      <c:pt idx="411">
                        <c:v>0.22589664592489478</c:v>
                      </c:pt>
                      <c:pt idx="412">
                        <c:v>0.25520108908009065</c:v>
                      </c:pt>
                      <c:pt idx="413">
                        <c:v>0.20605245999949529</c:v>
                      </c:pt>
                      <c:pt idx="414">
                        <c:v>0.24621333371283782</c:v>
                      </c:pt>
                      <c:pt idx="415">
                        <c:v>0.23442761551192892</c:v>
                      </c:pt>
                      <c:pt idx="416">
                        <c:v>0.21997160791652348</c:v>
                      </c:pt>
                      <c:pt idx="417">
                        <c:v>0.22015386912322032</c:v>
                      </c:pt>
                      <c:pt idx="418">
                        <c:v>0.21107413756413895</c:v>
                      </c:pt>
                      <c:pt idx="419">
                        <c:v>0.20094223011510182</c:v>
                      </c:pt>
                      <c:pt idx="420">
                        <c:v>0.23177368840763046</c:v>
                      </c:pt>
                      <c:pt idx="421">
                        <c:v>0.23742557088126981</c:v>
                      </c:pt>
                      <c:pt idx="422">
                        <c:v>0.24041875259221213</c:v>
                      </c:pt>
                      <c:pt idx="423">
                        <c:v>0.23366202654843349</c:v>
                      </c:pt>
                      <c:pt idx="424">
                        <c:v>0.23243628832875873</c:v>
                      </c:pt>
                      <c:pt idx="425">
                        <c:v>0.25737552063377422</c:v>
                      </c:pt>
                      <c:pt idx="426">
                        <c:v>0.25989324266553204</c:v>
                      </c:pt>
                      <c:pt idx="427">
                        <c:v>0.25354996844751199</c:v>
                      </c:pt>
                      <c:pt idx="428">
                        <c:v>0.22508989608063068</c:v>
                      </c:pt>
                      <c:pt idx="429">
                        <c:v>0.21693360209833235</c:v>
                      </c:pt>
                      <c:pt idx="430">
                        <c:v>0.21828064110175083</c:v>
                      </c:pt>
                      <c:pt idx="431">
                        <c:v>0.19914027773096765</c:v>
                      </c:pt>
                      <c:pt idx="432">
                        <c:v>0.1937864110794103</c:v>
                      </c:pt>
                      <c:pt idx="433">
                        <c:v>0.19494162888130195</c:v>
                      </c:pt>
                      <c:pt idx="434">
                        <c:v>0.18510066361849553</c:v>
                      </c:pt>
                      <c:pt idx="435">
                        <c:v>0.18013075329355965</c:v>
                      </c:pt>
                      <c:pt idx="436">
                        <c:v>0.15276257141231686</c:v>
                      </c:pt>
                      <c:pt idx="437">
                        <c:v>0.15409386629660982</c:v>
                      </c:pt>
                      <c:pt idx="438">
                        <c:v>0.12721760841125818</c:v>
                      </c:pt>
                      <c:pt idx="439">
                        <c:v>0.12386436523762012</c:v>
                      </c:pt>
                      <c:pt idx="440">
                        <c:v>0.11075702114695507</c:v>
                      </c:pt>
                      <c:pt idx="441">
                        <c:v>0.1071493421177836</c:v>
                      </c:pt>
                      <c:pt idx="442">
                        <c:v>0.11025594192756483</c:v>
                      </c:pt>
                      <c:pt idx="443">
                        <c:v>9.982927223293836E-2</c:v>
                      </c:pt>
                      <c:pt idx="444">
                        <c:v>0.1116133717932879</c:v>
                      </c:pt>
                      <c:pt idx="445">
                        <c:v>0.11720543812250472</c:v>
                      </c:pt>
                      <c:pt idx="446">
                        <c:v>0.10206201759368927</c:v>
                      </c:pt>
                      <c:pt idx="447">
                        <c:v>9.8733383558643473E-2</c:v>
                      </c:pt>
                      <c:pt idx="448">
                        <c:v>9.1703647944623157E-2</c:v>
                      </c:pt>
                      <c:pt idx="449">
                        <c:v>8.3452332262994977E-2</c:v>
                      </c:pt>
                      <c:pt idx="450">
                        <c:v>9.0350774163965308E-2</c:v>
                      </c:pt>
                      <c:pt idx="451">
                        <c:v>8.6416031166643981E-2</c:v>
                      </c:pt>
                      <c:pt idx="452">
                        <c:v>9.3701435424072832E-2</c:v>
                      </c:pt>
                      <c:pt idx="453">
                        <c:v>8.6736388743156256E-2</c:v>
                      </c:pt>
                      <c:pt idx="454">
                        <c:v>8.3811487655323091E-2</c:v>
                      </c:pt>
                      <c:pt idx="455">
                        <c:v>8.2329824176571309E-2</c:v>
                      </c:pt>
                      <c:pt idx="456">
                        <c:v>7.5612379252954831E-2</c:v>
                      </c:pt>
                      <c:pt idx="457">
                        <c:v>7.1533571717088185E-2</c:v>
                      </c:pt>
                      <c:pt idx="458">
                        <c:v>6.4070296215654077E-2</c:v>
                      </c:pt>
                      <c:pt idx="459">
                        <c:v>5.6687634469949177E-2</c:v>
                      </c:pt>
                      <c:pt idx="460">
                        <c:v>5.9896761253888764E-2</c:v>
                      </c:pt>
                      <c:pt idx="461">
                        <c:v>7.0383045461813065E-2</c:v>
                      </c:pt>
                      <c:pt idx="462">
                        <c:v>6.1920836806591328E-2</c:v>
                      </c:pt>
                      <c:pt idx="463">
                        <c:v>6.2387060975695574E-2</c:v>
                      </c:pt>
                      <c:pt idx="464">
                        <c:v>5.7056303495458316E-2</c:v>
                      </c:pt>
                      <c:pt idx="465">
                        <c:v>6.0712179942319366E-2</c:v>
                      </c:pt>
                      <c:pt idx="466">
                        <c:v>5.0742215149639058E-2</c:v>
                      </c:pt>
                      <c:pt idx="467">
                        <c:v>6.7111896894155754E-2</c:v>
                      </c:pt>
                      <c:pt idx="468">
                        <c:v>6.9792195703161974E-2</c:v>
                      </c:pt>
                      <c:pt idx="469">
                        <c:v>6.574261327673625E-2</c:v>
                      </c:pt>
                      <c:pt idx="470">
                        <c:v>6.544287973615992E-2</c:v>
                      </c:pt>
                      <c:pt idx="471">
                        <c:v>6.6528369349206695E-2</c:v>
                      </c:pt>
                      <c:pt idx="472">
                        <c:v>7.57721666730371E-2</c:v>
                      </c:pt>
                      <c:pt idx="473">
                        <c:v>8.4661766513832726E-2</c:v>
                      </c:pt>
                      <c:pt idx="474">
                        <c:v>0.10019708295114849</c:v>
                      </c:pt>
                      <c:pt idx="475">
                        <c:v>0.10622272555893453</c:v>
                      </c:pt>
                      <c:pt idx="476">
                        <c:v>0.10472443086109684</c:v>
                      </c:pt>
                      <c:pt idx="477">
                        <c:v>9.3940902221373745E-2</c:v>
                      </c:pt>
                      <c:pt idx="478">
                        <c:v>9.3700823344090134E-2</c:v>
                      </c:pt>
                      <c:pt idx="479">
                        <c:v>8.6453284891694571E-2</c:v>
                      </c:pt>
                      <c:pt idx="480">
                        <c:v>8.9299372538771626E-2</c:v>
                      </c:pt>
                      <c:pt idx="481">
                        <c:v>9.0642501466708714E-2</c:v>
                      </c:pt>
                      <c:pt idx="482">
                        <c:v>8.9321968071138347E-2</c:v>
                      </c:pt>
                      <c:pt idx="483">
                        <c:v>7.2690736624701158E-2</c:v>
                      </c:pt>
                      <c:pt idx="484">
                        <c:v>7.9780899148032658E-2</c:v>
                      </c:pt>
                      <c:pt idx="485">
                        <c:v>8.310438238860951E-2</c:v>
                      </c:pt>
                      <c:pt idx="486">
                        <c:v>7.5620451149360113E-2</c:v>
                      </c:pt>
                      <c:pt idx="487">
                        <c:v>7.0021455139092525E-2</c:v>
                      </c:pt>
                      <c:pt idx="488">
                        <c:v>9.3943727278613665E-2</c:v>
                      </c:pt>
                      <c:pt idx="489">
                        <c:v>8.3225158518434705E-2</c:v>
                      </c:pt>
                      <c:pt idx="490">
                        <c:v>9.3067718893516505E-2</c:v>
                      </c:pt>
                      <c:pt idx="491">
                        <c:v>8.2156978786462664E-2</c:v>
                      </c:pt>
                      <c:pt idx="492">
                        <c:v>7.4532722652441263E-2</c:v>
                      </c:pt>
                      <c:pt idx="493">
                        <c:v>6.5204830976958394E-2</c:v>
                      </c:pt>
                      <c:pt idx="494">
                        <c:v>5.5030466464378147E-2</c:v>
                      </c:pt>
                      <c:pt idx="495">
                        <c:v>4.1452423080446943E-2</c:v>
                      </c:pt>
                      <c:pt idx="496">
                        <c:v>4.2307404082065014E-2</c:v>
                      </c:pt>
                      <c:pt idx="497">
                        <c:v>3.7637292929153521E-2</c:v>
                      </c:pt>
                      <c:pt idx="498">
                        <c:v>3.9158468681034675E-2</c:v>
                      </c:pt>
                      <c:pt idx="499">
                        <c:v>4.0114666763786166E-2</c:v>
                      </c:pt>
                      <c:pt idx="500">
                        <c:v>3.5060476898312487E-2</c:v>
                      </c:pt>
                      <c:pt idx="501">
                        <c:v>3.2685433426013821E-2</c:v>
                      </c:pt>
                      <c:pt idx="502">
                        <c:v>3.5056680453520173E-2</c:v>
                      </c:pt>
                      <c:pt idx="503">
                        <c:v>1.283476855247212E-2</c:v>
                      </c:pt>
                      <c:pt idx="504">
                        <c:v>1.7281144428766382E-2</c:v>
                      </c:pt>
                      <c:pt idx="505">
                        <c:v>9.5427269010119886E-3</c:v>
                      </c:pt>
                      <c:pt idx="506">
                        <c:v>1.9387550491697159E-2</c:v>
                      </c:pt>
                      <c:pt idx="507">
                        <c:v>2.3379323484093772E-2</c:v>
                      </c:pt>
                      <c:pt idx="508">
                        <c:v>3.1105770747676509E-2</c:v>
                      </c:pt>
                      <c:pt idx="509">
                        <c:v>1.8550638474168712E-2</c:v>
                      </c:pt>
                      <c:pt idx="510">
                        <c:v>2.144497235714482E-2</c:v>
                      </c:pt>
                      <c:pt idx="511">
                        <c:v>2.4933807680662001E-2</c:v>
                      </c:pt>
                      <c:pt idx="512">
                        <c:v>3.5858888056903959E-2</c:v>
                      </c:pt>
                      <c:pt idx="513">
                        <c:v>3.156143693210689E-2</c:v>
                      </c:pt>
                      <c:pt idx="514">
                        <c:v>1.4621495185082711E-2</c:v>
                      </c:pt>
                      <c:pt idx="515">
                        <c:v>1.4176976071063496E-2</c:v>
                      </c:pt>
                      <c:pt idx="516">
                        <c:v>1.4292187774167298E-2</c:v>
                      </c:pt>
                      <c:pt idx="517">
                        <c:v>2.1727701675012367E-2</c:v>
                      </c:pt>
                      <c:pt idx="518">
                        <c:v>2.7733964912255438E-3</c:v>
                      </c:pt>
                      <c:pt idx="519">
                        <c:v>9.1943289772313808E-3</c:v>
                      </c:pt>
                      <c:pt idx="520">
                        <c:v>7.4623740030062002E-3</c:v>
                      </c:pt>
                      <c:pt idx="521">
                        <c:v>-3.1142279308555842E-3</c:v>
                      </c:pt>
                      <c:pt idx="522">
                        <c:v>-6.108339351161951E-3</c:v>
                      </c:pt>
                      <c:pt idx="523">
                        <c:v>-1.861800060818819E-3</c:v>
                      </c:pt>
                      <c:pt idx="524">
                        <c:v>4.1139334834294772E-6</c:v>
                      </c:pt>
                      <c:pt idx="525">
                        <c:v>4.6728258929840116E-4</c:v>
                      </c:pt>
                      <c:pt idx="526">
                        <c:v>-4.2226396908788821E-3</c:v>
                      </c:pt>
                      <c:pt idx="527">
                        <c:v>-8.9032941318148984E-3</c:v>
                      </c:pt>
                      <c:pt idx="528">
                        <c:v>-5.8679446404585889E-3</c:v>
                      </c:pt>
                      <c:pt idx="529">
                        <c:v>-6.7556563909163536E-3</c:v>
                      </c:pt>
                      <c:pt idx="530">
                        <c:v>-1.4133519532514294E-3</c:v>
                      </c:pt>
                      <c:pt idx="531">
                        <c:v>-2.1301227030698922E-3</c:v>
                      </c:pt>
                      <c:pt idx="532">
                        <c:v>-2.0177603806703637E-4</c:v>
                      </c:pt>
                      <c:pt idx="533">
                        <c:v>-5.8737753562154715E-4</c:v>
                      </c:pt>
                      <c:pt idx="534">
                        <c:v>1.0820163458722387E-3</c:v>
                      </c:pt>
                      <c:pt idx="535">
                        <c:v>-3.7478477351579054E-3</c:v>
                      </c:pt>
                      <c:pt idx="536">
                        <c:v>-5.6631627638952242E-3</c:v>
                      </c:pt>
                      <c:pt idx="537">
                        <c:v>-3.3032555218293069E-4</c:v>
                      </c:pt>
                      <c:pt idx="538">
                        <c:v>-5.0436710871707424E-3</c:v>
                      </c:pt>
                      <c:pt idx="539">
                        <c:v>-3.6764792968642102E-3</c:v>
                      </c:pt>
                      <c:pt idx="540">
                        <c:v>6.5940960065229426E-3</c:v>
                      </c:pt>
                      <c:pt idx="541">
                        <c:v>1.2411776667133667E-2</c:v>
                      </c:pt>
                      <c:pt idx="542">
                        <c:v>9.1709706906522026E-3</c:v>
                      </c:pt>
                      <c:pt idx="543">
                        <c:v>4.4888744273541281E-3</c:v>
                      </c:pt>
                      <c:pt idx="544">
                        <c:v>-5.3182164324790948E-3</c:v>
                      </c:pt>
                      <c:pt idx="545">
                        <c:v>-9.8010858927821687E-4</c:v>
                      </c:pt>
                      <c:pt idx="546">
                        <c:v>2.8565455204034862E-3</c:v>
                      </c:pt>
                      <c:pt idx="547">
                        <c:v>3.744684699977574E-3</c:v>
                      </c:pt>
                      <c:pt idx="548">
                        <c:v>-2.0635597453555476E-4</c:v>
                      </c:pt>
                      <c:pt idx="549">
                        <c:v>-3.2091871044848119E-4</c:v>
                      </c:pt>
                      <c:pt idx="550">
                        <c:v>1.4341926185201803E-3</c:v>
                      </c:pt>
                      <c:pt idx="551">
                        <c:v>-3.9132969948632024E-3</c:v>
                      </c:pt>
                      <c:pt idx="552">
                        <c:v>-4.867979896148511E-3</c:v>
                      </c:pt>
                      <c:pt idx="553">
                        <c:v>-3.3000955210594762E-3</c:v>
                      </c:pt>
                      <c:pt idx="554">
                        <c:v>7.1353019371112048E-4</c:v>
                      </c:pt>
                      <c:pt idx="555">
                        <c:v>-1.6028510464328738E-3</c:v>
                      </c:pt>
                      <c:pt idx="556">
                        <c:v>-4.8526423819019726E-3</c:v>
                      </c:pt>
                      <c:pt idx="557">
                        <c:v>7.0010689068755738E-3</c:v>
                      </c:pt>
                      <c:pt idx="558">
                        <c:v>1.3448167229306751E-2</c:v>
                      </c:pt>
                      <c:pt idx="559">
                        <c:v>1.1867301989503476E-2</c:v>
                      </c:pt>
                      <c:pt idx="560">
                        <c:v>2.8990353217605902E-2</c:v>
                      </c:pt>
                      <c:pt idx="561">
                        <c:v>2.7522437969500935E-2</c:v>
                      </c:pt>
                      <c:pt idx="562">
                        <c:v>3.0764342214162355E-5</c:v>
                      </c:pt>
                      <c:pt idx="563">
                        <c:v>7.5711485916318821E-4</c:v>
                      </c:pt>
                      <c:pt idx="564">
                        <c:v>6.3669849779868226E-3</c:v>
                      </c:pt>
                      <c:pt idx="565">
                        <c:v>-1.3982300540825388E-2</c:v>
                      </c:pt>
                      <c:pt idx="566">
                        <c:v>-2.3484130658881774E-3</c:v>
                      </c:pt>
                      <c:pt idx="567">
                        <c:v>-1.7007408175007233E-2</c:v>
                      </c:pt>
                      <c:pt idx="568">
                        <c:v>-1.5299881777091962E-2</c:v>
                      </c:pt>
                      <c:pt idx="569">
                        <c:v>1.587492803423296E-2</c:v>
                      </c:pt>
                      <c:pt idx="570">
                        <c:v>-1.0792339026226228E-2</c:v>
                      </c:pt>
                      <c:pt idx="571">
                        <c:v>-9.8628048315513306E-3</c:v>
                      </c:pt>
                      <c:pt idx="572">
                        <c:v>-9.3358907202001351E-3</c:v>
                      </c:pt>
                      <c:pt idx="573">
                        <c:v>-8.5746848729223446E-3</c:v>
                      </c:pt>
                      <c:pt idx="574">
                        <c:v>-9.0222795273774414E-3</c:v>
                      </c:pt>
                      <c:pt idx="575">
                        <c:v>-1.263558587304936E-2</c:v>
                      </c:pt>
                      <c:pt idx="576">
                        <c:v>-1.7480307946362794E-2</c:v>
                      </c:pt>
                      <c:pt idx="577">
                        <c:v>-2.1126431392300193E-2</c:v>
                      </c:pt>
                      <c:pt idx="578">
                        <c:v>-2.1219585455206635E-2</c:v>
                      </c:pt>
                      <c:pt idx="579">
                        <c:v>-3.7594942431380951E-2</c:v>
                      </c:pt>
                      <c:pt idx="580">
                        <c:v>-4.5405903528411007E-2</c:v>
                      </c:pt>
                      <c:pt idx="581">
                        <c:v>-5.4267313221964764E-2</c:v>
                      </c:pt>
                      <c:pt idx="582">
                        <c:v>-5.8577019570825839E-2</c:v>
                      </c:pt>
                      <c:pt idx="583">
                        <c:v>-5.4869913495173006E-2</c:v>
                      </c:pt>
                      <c:pt idx="584">
                        <c:v>-6.3762900864549166E-2</c:v>
                      </c:pt>
                      <c:pt idx="585">
                        <c:v>-8.0081883291785338E-2</c:v>
                      </c:pt>
                      <c:pt idx="586">
                        <c:v>-7.6605604478386824E-2</c:v>
                      </c:pt>
                      <c:pt idx="587">
                        <c:v>-7.5578768068814695E-2</c:v>
                      </c:pt>
                      <c:pt idx="588">
                        <c:v>-6.0345802574107821E-2</c:v>
                      </c:pt>
                      <c:pt idx="589">
                        <c:v>-5.5169693260587183E-2</c:v>
                      </c:pt>
                      <c:pt idx="590">
                        <c:v>-4.6758871790208101E-2</c:v>
                      </c:pt>
                      <c:pt idx="591">
                        <c:v>-3.6968857339266359E-2</c:v>
                      </c:pt>
                      <c:pt idx="592">
                        <c:v>-3.9873579134577564E-2</c:v>
                      </c:pt>
                      <c:pt idx="593">
                        <c:v>-2.8964492742356462E-2</c:v>
                      </c:pt>
                      <c:pt idx="594">
                        <c:v>-2.3446145512617478E-2</c:v>
                      </c:pt>
                      <c:pt idx="595">
                        <c:v>-3.6684578725536765E-2</c:v>
                      </c:pt>
                      <c:pt idx="596">
                        <c:v>-3.6867361570540713E-2</c:v>
                      </c:pt>
                      <c:pt idx="597">
                        <c:v>-3.3890944526533628E-2</c:v>
                      </c:pt>
                      <c:pt idx="598">
                        <c:v>-2.3587638784409615E-2</c:v>
                      </c:pt>
                      <c:pt idx="599">
                        <c:v>-2.0516414413702444E-2</c:v>
                      </c:pt>
                      <c:pt idx="600">
                        <c:v>-3.2995469658848142E-2</c:v>
                      </c:pt>
                      <c:pt idx="601">
                        <c:v>-2.8448628067456627E-2</c:v>
                      </c:pt>
                      <c:pt idx="602">
                        <c:v>-3.0279274704746673E-2</c:v>
                      </c:pt>
                      <c:pt idx="603">
                        <c:v>-3.7854709143743337E-2</c:v>
                      </c:pt>
                      <c:pt idx="604">
                        <c:v>-5.2756620492253159E-2</c:v>
                      </c:pt>
                      <c:pt idx="605">
                        <c:v>-5.8239957582773005E-2</c:v>
                      </c:pt>
                      <c:pt idx="606">
                        <c:v>-6.7529178846493676E-2</c:v>
                      </c:pt>
                      <c:pt idx="607">
                        <c:v>-6.5952951301269325E-2</c:v>
                      </c:pt>
                      <c:pt idx="608">
                        <c:v>-6.5778267050919048E-2</c:v>
                      </c:pt>
                      <c:pt idx="609">
                        <c:v>-7.4796155280293486E-2</c:v>
                      </c:pt>
                      <c:pt idx="610">
                        <c:v>-9.5043366454770406E-2</c:v>
                      </c:pt>
                      <c:pt idx="611">
                        <c:v>-9.977211597878155E-2</c:v>
                      </c:pt>
                      <c:pt idx="612">
                        <c:v>-0.1034812793804557</c:v>
                      </c:pt>
                      <c:pt idx="613">
                        <c:v>-0.10584860047466382</c:v>
                      </c:pt>
                      <c:pt idx="614">
                        <c:v>-0.10365461092011163</c:v>
                      </c:pt>
                      <c:pt idx="615">
                        <c:v>-9.0261405578256904E-2</c:v>
                      </c:pt>
                      <c:pt idx="616">
                        <c:v>-0.10488915921994146</c:v>
                      </c:pt>
                      <c:pt idx="617">
                        <c:v>-0.10203724612315213</c:v>
                      </c:pt>
                      <c:pt idx="618">
                        <c:v>-0.10104519183945793</c:v>
                      </c:pt>
                      <c:pt idx="619">
                        <c:v>-8.927068391857762E-2</c:v>
                      </c:pt>
                      <c:pt idx="620">
                        <c:v>-8.902277488599919E-2</c:v>
                      </c:pt>
                      <c:pt idx="621">
                        <c:v>-7.8106634047144463E-2</c:v>
                      </c:pt>
                      <c:pt idx="622">
                        <c:v>-8.4270555744284437E-2</c:v>
                      </c:pt>
                      <c:pt idx="623">
                        <c:v>-8.3557619204636557E-2</c:v>
                      </c:pt>
                      <c:pt idx="624">
                        <c:v>-9.1422953298751053E-2</c:v>
                      </c:pt>
                      <c:pt idx="625">
                        <c:v>-0.10025645193553312</c:v>
                      </c:pt>
                      <c:pt idx="626">
                        <c:v>-0.10240332803888952</c:v>
                      </c:pt>
                      <c:pt idx="627">
                        <c:v>-0.10603471161429245</c:v>
                      </c:pt>
                      <c:pt idx="628">
                        <c:v>-0.11093124036205693</c:v>
                      </c:pt>
                      <c:pt idx="629">
                        <c:v>-0.11161154738107371</c:v>
                      </c:pt>
                      <c:pt idx="630">
                        <c:v>-0.11669702246223612</c:v>
                      </c:pt>
                      <c:pt idx="631">
                        <c:v>-0.11742182400798318</c:v>
                      </c:pt>
                      <c:pt idx="632">
                        <c:v>-0.10652662434141758</c:v>
                      </c:pt>
                      <c:pt idx="633">
                        <c:v>-0.11520786535790717</c:v>
                      </c:pt>
                      <c:pt idx="634">
                        <c:v>-0.11626274269290571</c:v>
                      </c:pt>
                      <c:pt idx="635">
                        <c:v>-0.1157570815118335</c:v>
                      </c:pt>
                      <c:pt idx="636">
                        <c:v>-9.9578707633893315E-2</c:v>
                      </c:pt>
                      <c:pt idx="637">
                        <c:v>-7.9146503689998093E-2</c:v>
                      </c:pt>
                      <c:pt idx="638">
                        <c:v>-7.7188686964963171E-2</c:v>
                      </c:pt>
                      <c:pt idx="639">
                        <c:v>-7.7713271310097087E-2</c:v>
                      </c:pt>
                      <c:pt idx="640">
                        <c:v>-7.2768504949171087E-2</c:v>
                      </c:pt>
                      <c:pt idx="641">
                        <c:v>-7.8223495475198357E-2</c:v>
                      </c:pt>
                      <c:pt idx="642">
                        <c:v>-6.8250045625743883E-2</c:v>
                      </c:pt>
                      <c:pt idx="643">
                        <c:v>-7.2255596953643697E-2</c:v>
                      </c:pt>
                      <c:pt idx="644">
                        <c:v>-6.1809260790429144E-2</c:v>
                      </c:pt>
                      <c:pt idx="645">
                        <c:v>-6.3423813348793878E-2</c:v>
                      </c:pt>
                      <c:pt idx="646">
                        <c:v>-6.3494622356375485E-2</c:v>
                      </c:pt>
                      <c:pt idx="647">
                        <c:v>-5.784620249985728E-2</c:v>
                      </c:pt>
                      <c:pt idx="648">
                        <c:v>-5.0695520224624535E-2</c:v>
                      </c:pt>
                      <c:pt idx="649">
                        <c:v>-4.2068071570457888E-2</c:v>
                      </c:pt>
                      <c:pt idx="650">
                        <c:v>-2.6720077994629943E-2</c:v>
                      </c:pt>
                      <c:pt idx="651">
                        <c:v>-1.0574213485600725E-2</c:v>
                      </c:pt>
                      <c:pt idx="652">
                        <c:v>-9.3922631849940874E-3</c:v>
                      </c:pt>
                      <c:pt idx="653">
                        <c:v>9.8609886839349237E-3</c:v>
                      </c:pt>
                      <c:pt idx="654">
                        <c:v>6.1996349573250065E-3</c:v>
                      </c:pt>
                      <c:pt idx="655">
                        <c:v>1.5930780658821586E-3</c:v>
                      </c:pt>
                      <c:pt idx="656">
                        <c:v>5.2437518767070035E-3</c:v>
                      </c:pt>
                      <c:pt idx="657">
                        <c:v>1.0591605574829188E-2</c:v>
                      </c:pt>
                      <c:pt idx="658">
                        <c:v>1.9237491200758683E-2</c:v>
                      </c:pt>
                      <c:pt idx="659">
                        <c:v>3.6718807762287753E-2</c:v>
                      </c:pt>
                      <c:pt idx="660">
                        <c:v>2.8358223148970518E-2</c:v>
                      </c:pt>
                      <c:pt idx="661">
                        <c:v>2.8906303748045259E-2</c:v>
                      </c:pt>
                      <c:pt idx="662">
                        <c:v>1.9751321319918524E-2</c:v>
                      </c:pt>
                      <c:pt idx="663">
                        <c:v>1.5174594000957331E-2</c:v>
                      </c:pt>
                      <c:pt idx="664">
                        <c:v>4.3465849260400091E-3</c:v>
                      </c:pt>
                      <c:pt idx="665">
                        <c:v>1.4934105152515809E-2</c:v>
                      </c:pt>
                      <c:pt idx="666">
                        <c:v>5.1913740681654996E-3</c:v>
                      </c:pt>
                      <c:pt idx="667">
                        <c:v>3.1634790536740898E-3</c:v>
                      </c:pt>
                      <c:pt idx="668">
                        <c:v>3.6918399567154037E-3</c:v>
                      </c:pt>
                      <c:pt idx="669">
                        <c:v>1.1702334460543362E-2</c:v>
                      </c:pt>
                      <c:pt idx="670">
                        <c:v>1.5850031927731933E-2</c:v>
                      </c:pt>
                      <c:pt idx="671">
                        <c:v>2.6080636593607043E-2</c:v>
                      </c:pt>
                      <c:pt idx="672">
                        <c:v>8.9440761175387795E-3</c:v>
                      </c:pt>
                      <c:pt idx="673">
                        <c:v>5.7663605717357402E-3</c:v>
                      </c:pt>
                      <c:pt idx="674">
                        <c:v>1.2062165990474938E-2</c:v>
                      </c:pt>
                      <c:pt idx="675">
                        <c:v>5.8559336622223679E-3</c:v>
                      </c:pt>
                      <c:pt idx="676">
                        <c:v>1.4332724734344771E-2</c:v>
                      </c:pt>
                      <c:pt idx="677">
                        <c:v>2.0019510653605632E-2</c:v>
                      </c:pt>
                      <c:pt idx="678">
                        <c:v>2.6542114242092296E-2</c:v>
                      </c:pt>
                      <c:pt idx="679">
                        <c:v>3.183405468995848E-2</c:v>
                      </c:pt>
                      <c:pt idx="680">
                        <c:v>3.4774019493622799E-2</c:v>
                      </c:pt>
                      <c:pt idx="681">
                        <c:v>3.2479501424023338E-2</c:v>
                      </c:pt>
                      <c:pt idx="682">
                        <c:v>4.7703295138225021E-2</c:v>
                      </c:pt>
                      <c:pt idx="683">
                        <c:v>5.2519822342708133E-2</c:v>
                      </c:pt>
                      <c:pt idx="684">
                        <c:v>5.0651752678682271E-2</c:v>
                      </c:pt>
                      <c:pt idx="685">
                        <c:v>5.1290766945935484E-2</c:v>
                      </c:pt>
                      <c:pt idx="686">
                        <c:v>4.4626385760510034E-2</c:v>
                      </c:pt>
                      <c:pt idx="687">
                        <c:v>4.0228574247036741E-2</c:v>
                      </c:pt>
                      <c:pt idx="688">
                        <c:v>4.1591526045383853E-2</c:v>
                      </c:pt>
                      <c:pt idx="689">
                        <c:v>4.1787752844688608E-2</c:v>
                      </c:pt>
                      <c:pt idx="690">
                        <c:v>4.3639592434827623E-2</c:v>
                      </c:pt>
                      <c:pt idx="691">
                        <c:v>3.0084257418204752E-2</c:v>
                      </c:pt>
                      <c:pt idx="692">
                        <c:v>2.3084936704371728E-2</c:v>
                      </c:pt>
                      <c:pt idx="693">
                        <c:v>1.6165980748435338E-2</c:v>
                      </c:pt>
                      <c:pt idx="694">
                        <c:v>1.9023622548807184E-2</c:v>
                      </c:pt>
                      <c:pt idx="695">
                        <c:v>1.880667103440703E-2</c:v>
                      </c:pt>
                      <c:pt idx="696">
                        <c:v>8.7911405574601087E-3</c:v>
                      </c:pt>
                      <c:pt idx="697">
                        <c:v>6.8192377353948341E-3</c:v>
                      </c:pt>
                      <c:pt idx="698">
                        <c:v>1.2662007379739437E-2</c:v>
                      </c:pt>
                      <c:pt idx="699">
                        <c:v>-1.4307140880180924E-3</c:v>
                      </c:pt>
                      <c:pt idx="700">
                        <c:v>-7.8730031518392529E-4</c:v>
                      </c:pt>
                      <c:pt idx="701">
                        <c:v>1.3606319603813866E-3</c:v>
                      </c:pt>
                      <c:pt idx="702">
                        <c:v>-8.0673355513570799E-3</c:v>
                      </c:pt>
                      <c:pt idx="703">
                        <c:v>-4.6952709493489619E-3</c:v>
                      </c:pt>
                      <c:pt idx="704">
                        <c:v>-1.5495236346740215E-2</c:v>
                      </c:pt>
                      <c:pt idx="705">
                        <c:v>-1.139717324645817E-2</c:v>
                      </c:pt>
                      <c:pt idx="706">
                        <c:v>-7.4999183035150407E-3</c:v>
                      </c:pt>
                      <c:pt idx="707">
                        <c:v>1.9381916410401434E-3</c:v>
                      </c:pt>
                      <c:pt idx="708">
                        <c:v>5.7761417364590173E-3</c:v>
                      </c:pt>
                      <c:pt idx="709">
                        <c:v>1.3937931987578311E-2</c:v>
                      </c:pt>
                      <c:pt idx="710">
                        <c:v>1.714885664996979E-2</c:v>
                      </c:pt>
                      <c:pt idx="711">
                        <c:v>5.4729530031634166E-3</c:v>
                      </c:pt>
                      <c:pt idx="712">
                        <c:v>1.2397839800227572E-2</c:v>
                      </c:pt>
                      <c:pt idx="713">
                        <c:v>1.9448186987773841E-3</c:v>
                      </c:pt>
                      <c:pt idx="714">
                        <c:v>3.8518448129578609E-3</c:v>
                      </c:pt>
                      <c:pt idx="715">
                        <c:v>2.8499962544022983E-2</c:v>
                      </c:pt>
                      <c:pt idx="716">
                        <c:v>2.9311200225648149E-2</c:v>
                      </c:pt>
                      <c:pt idx="717">
                        <c:v>3.5475805100974478E-2</c:v>
                      </c:pt>
                      <c:pt idx="718">
                        <c:v>3.8286847876480845E-2</c:v>
                      </c:pt>
                      <c:pt idx="719">
                        <c:v>2.8477294664483788E-2</c:v>
                      </c:pt>
                      <c:pt idx="720">
                        <c:v>3.1767411689207492E-2</c:v>
                      </c:pt>
                      <c:pt idx="721">
                        <c:v>3.4192208094966148E-2</c:v>
                      </c:pt>
                      <c:pt idx="722">
                        <c:v>2.6619995558805343E-2</c:v>
                      </c:pt>
                      <c:pt idx="723">
                        <c:v>3.7314968271035198E-2</c:v>
                      </c:pt>
                      <c:pt idx="724">
                        <c:v>4.7238351086226649E-2</c:v>
                      </c:pt>
                      <c:pt idx="725">
                        <c:v>3.2170257588037376E-2</c:v>
                      </c:pt>
                      <c:pt idx="726">
                        <c:v>4.0994807538740297E-2</c:v>
                      </c:pt>
                      <c:pt idx="727">
                        <c:v>4.2638799136149652E-2</c:v>
                      </c:pt>
                      <c:pt idx="728">
                        <c:v>5.1093151637842338E-2</c:v>
                      </c:pt>
                      <c:pt idx="729">
                        <c:v>5.0948323249769611E-2</c:v>
                      </c:pt>
                      <c:pt idx="730">
                        <c:v>4.7184300788037703E-2</c:v>
                      </c:pt>
                      <c:pt idx="731">
                        <c:v>4.9994261130008821E-2</c:v>
                      </c:pt>
                      <c:pt idx="732">
                        <c:v>5.0720212959190603E-2</c:v>
                      </c:pt>
                      <c:pt idx="733">
                        <c:v>5.0899221053398058E-2</c:v>
                      </c:pt>
                      <c:pt idx="734">
                        <c:v>4.5599492738874758E-2</c:v>
                      </c:pt>
                      <c:pt idx="735">
                        <c:v>6.5206076249626488E-2</c:v>
                      </c:pt>
                      <c:pt idx="736">
                        <c:v>6.9747251471557359E-2</c:v>
                      </c:pt>
                      <c:pt idx="737">
                        <c:v>6.680674910154627E-2</c:v>
                      </c:pt>
                      <c:pt idx="738">
                        <c:v>8.0234409823414232E-2</c:v>
                      </c:pt>
                      <c:pt idx="739">
                        <c:v>7.5332574289430188E-2</c:v>
                      </c:pt>
                      <c:pt idx="740">
                        <c:v>9.8547017944074167E-2</c:v>
                      </c:pt>
                      <c:pt idx="741">
                        <c:v>0.12143598190824934</c:v>
                      </c:pt>
                      <c:pt idx="742">
                        <c:v>0.11665849591314981</c:v>
                      </c:pt>
                      <c:pt idx="743">
                        <c:v>0.11501824721245746</c:v>
                      </c:pt>
                      <c:pt idx="744">
                        <c:v>9.3761957251383921E-2</c:v>
                      </c:pt>
                      <c:pt idx="745">
                        <c:v>7.9719436198360416E-2</c:v>
                      </c:pt>
                      <c:pt idx="746">
                        <c:v>6.8806810150929154E-2</c:v>
                      </c:pt>
                      <c:pt idx="747">
                        <c:v>5.9936878527401483E-2</c:v>
                      </c:pt>
                      <c:pt idx="748">
                        <c:v>6.0381264005518576E-2</c:v>
                      </c:pt>
                      <c:pt idx="749">
                        <c:v>4.8163946569918403E-2</c:v>
                      </c:pt>
                      <c:pt idx="750">
                        <c:v>4.1680246225938689E-2</c:v>
                      </c:pt>
                      <c:pt idx="751">
                        <c:v>3.9199949012574287E-2</c:v>
                      </c:pt>
                      <c:pt idx="752">
                        <c:v>5.8159843958911717E-2</c:v>
                      </c:pt>
                      <c:pt idx="753">
                        <c:v>4.3616324100136161E-2</c:v>
                      </c:pt>
                      <c:pt idx="754">
                        <c:v>4.498202337358248E-2</c:v>
                      </c:pt>
                      <c:pt idx="755">
                        <c:v>4.0408618759265824E-2</c:v>
                      </c:pt>
                      <c:pt idx="756">
                        <c:v>3.9624713113854737E-2</c:v>
                      </c:pt>
                      <c:pt idx="757">
                        <c:v>2.9878880078774817E-2</c:v>
                      </c:pt>
                      <c:pt idx="758">
                        <c:v>3.9224888795207358E-2</c:v>
                      </c:pt>
                      <c:pt idx="759">
                        <c:v>4.3524636412750173E-2</c:v>
                      </c:pt>
                      <c:pt idx="760">
                        <c:v>7.1599916538093611E-2</c:v>
                      </c:pt>
                      <c:pt idx="761">
                        <c:v>8.1780042423716504E-2</c:v>
                      </c:pt>
                      <c:pt idx="762">
                        <c:v>9.6853800452517458E-2</c:v>
                      </c:pt>
                      <c:pt idx="763">
                        <c:v>7.7348457231265932E-2</c:v>
                      </c:pt>
                      <c:pt idx="764">
                        <c:v>7.6088880882782872E-2</c:v>
                      </c:pt>
                      <c:pt idx="765">
                        <c:v>6.7457810402163032E-2</c:v>
                      </c:pt>
                      <c:pt idx="766">
                        <c:v>0.10341021989283772</c:v>
                      </c:pt>
                      <c:pt idx="767">
                        <c:v>0.10395785404346225</c:v>
                      </c:pt>
                      <c:pt idx="768">
                        <c:v>0.10082658275683687</c:v>
                      </c:pt>
                      <c:pt idx="769">
                        <c:v>0.11096986543190845</c:v>
                      </c:pt>
                      <c:pt idx="770">
                        <c:v>0.10525615587990145</c:v>
                      </c:pt>
                      <c:pt idx="771">
                        <c:v>0.1117846048277813</c:v>
                      </c:pt>
                      <c:pt idx="772">
                        <c:v>0.13387968740198253</c:v>
                      </c:pt>
                      <c:pt idx="773">
                        <c:v>0.13617239175642881</c:v>
                      </c:pt>
                      <c:pt idx="774">
                        <c:v>0.13918800823276256</c:v>
                      </c:pt>
                      <c:pt idx="775">
                        <c:v>0.12143413255109836</c:v>
                      </c:pt>
                      <c:pt idx="776">
                        <c:v>0.12357153334641646</c:v>
                      </c:pt>
                      <c:pt idx="777">
                        <c:v>0.10793357168950402</c:v>
                      </c:pt>
                      <c:pt idx="778">
                        <c:v>0.11712078984951657</c:v>
                      </c:pt>
                      <c:pt idx="779">
                        <c:v>9.9202575511274871E-2</c:v>
                      </c:pt>
                      <c:pt idx="780">
                        <c:v>0.10733533166921716</c:v>
                      </c:pt>
                      <c:pt idx="781">
                        <c:v>0.1185479873841051</c:v>
                      </c:pt>
                      <c:pt idx="782">
                        <c:v>0.11609558092245664</c:v>
                      </c:pt>
                      <c:pt idx="783">
                        <c:v>0.11607349666556632</c:v>
                      </c:pt>
                      <c:pt idx="784">
                        <c:v>0.14005633749137991</c:v>
                      </c:pt>
                      <c:pt idx="785">
                        <c:v>0.14220245601851134</c:v>
                      </c:pt>
                      <c:pt idx="786">
                        <c:v>0.14401898956271042</c:v>
                      </c:pt>
                      <c:pt idx="787">
                        <c:v>0.13097269393127475</c:v>
                      </c:pt>
                      <c:pt idx="788">
                        <c:v>0.12986760959843435</c:v>
                      </c:pt>
                      <c:pt idx="789">
                        <c:v>0.13085780260427526</c:v>
                      </c:pt>
                      <c:pt idx="790">
                        <c:v>0.13638431015710317</c:v>
                      </c:pt>
                      <c:pt idx="791">
                        <c:v>0.12830046072871482</c:v>
                      </c:pt>
                      <c:pt idx="792">
                        <c:v>9.5627976964576478E-2</c:v>
                      </c:pt>
                      <c:pt idx="793">
                        <c:v>6.6424218915771771E-2</c:v>
                      </c:pt>
                      <c:pt idx="794">
                        <c:v>7.4858914588804781E-2</c:v>
                      </c:pt>
                      <c:pt idx="795">
                        <c:v>7.2464300267180315E-2</c:v>
                      </c:pt>
                      <c:pt idx="796">
                        <c:v>5.598962963473042E-2</c:v>
                      </c:pt>
                      <c:pt idx="797">
                        <c:v>6.6437450773229711E-2</c:v>
                      </c:pt>
                      <c:pt idx="798">
                        <c:v>5.7369753399987289E-2</c:v>
                      </c:pt>
                      <c:pt idx="799">
                        <c:v>5.7150920841702257E-2</c:v>
                      </c:pt>
                      <c:pt idx="800">
                        <c:v>4.1130269201133718E-2</c:v>
                      </c:pt>
                      <c:pt idx="801">
                        <c:v>4.7526805530587302E-2</c:v>
                      </c:pt>
                      <c:pt idx="802">
                        <c:v>4.6671781188607486E-2</c:v>
                      </c:pt>
                      <c:pt idx="803">
                        <c:v>3.4553348238922199E-2</c:v>
                      </c:pt>
                      <c:pt idx="804">
                        <c:v>5.2298058011228221E-2</c:v>
                      </c:pt>
                      <c:pt idx="805">
                        <c:v>4.9414657653252814E-2</c:v>
                      </c:pt>
                      <c:pt idx="806">
                        <c:v>4.2321901648357363E-2</c:v>
                      </c:pt>
                      <c:pt idx="807">
                        <c:v>4.0090687269768166E-2</c:v>
                      </c:pt>
                      <c:pt idx="808">
                        <c:v>4.2241712762519423E-2</c:v>
                      </c:pt>
                      <c:pt idx="809">
                        <c:v>2.3369604530611987E-2</c:v>
                      </c:pt>
                      <c:pt idx="810">
                        <c:v>3.2739538637446497E-2</c:v>
                      </c:pt>
                      <c:pt idx="811">
                        <c:v>3.5738912697558023E-2</c:v>
                      </c:pt>
                      <c:pt idx="812">
                        <c:v>3.3077710953157702E-2</c:v>
                      </c:pt>
                      <c:pt idx="813">
                        <c:v>2.8477861775085822E-2</c:v>
                      </c:pt>
                      <c:pt idx="814">
                        <c:v>7.2349848575397058E-3</c:v>
                      </c:pt>
                      <c:pt idx="815">
                        <c:v>4.556433198549259E-3</c:v>
                      </c:pt>
                      <c:pt idx="816">
                        <c:v>5.2742619058321338E-4</c:v>
                      </c:pt>
                      <c:pt idx="817">
                        <c:v>-1.0298816055724913E-3</c:v>
                      </c:pt>
                      <c:pt idx="818">
                        <c:v>-6.0042299845708413E-3</c:v>
                      </c:pt>
                      <c:pt idx="819">
                        <c:v>3.9535199834521695E-3</c:v>
                      </c:pt>
                      <c:pt idx="820">
                        <c:v>1.5558498076260197E-3</c:v>
                      </c:pt>
                      <c:pt idx="821">
                        <c:v>-7.014997444765303E-3</c:v>
                      </c:pt>
                      <c:pt idx="822">
                        <c:v>-7.442603328609021E-3</c:v>
                      </c:pt>
                      <c:pt idx="823">
                        <c:v>-4.5699703269250769E-3</c:v>
                      </c:pt>
                      <c:pt idx="824">
                        <c:v>-1.0672252881424926E-2</c:v>
                      </c:pt>
                      <c:pt idx="825">
                        <c:v>-1.721701918736307E-2</c:v>
                      </c:pt>
                      <c:pt idx="826">
                        <c:v>-1.1835543844782581E-3</c:v>
                      </c:pt>
                      <c:pt idx="827">
                        <c:v>2.1412307227295369E-3</c:v>
                      </c:pt>
                      <c:pt idx="828">
                        <c:v>7.0788277752995565E-3</c:v>
                      </c:pt>
                      <c:pt idx="829">
                        <c:v>3.6471092035956776E-3</c:v>
                      </c:pt>
                      <c:pt idx="830">
                        <c:v>7.8570473135790575E-3</c:v>
                      </c:pt>
                      <c:pt idx="831">
                        <c:v>1.1057619801874141E-2</c:v>
                      </c:pt>
                      <c:pt idx="832">
                        <c:v>9.0058146268612305E-3</c:v>
                      </c:pt>
                      <c:pt idx="833">
                        <c:v>1.1872000542938688E-2</c:v>
                      </c:pt>
                      <c:pt idx="834">
                        <c:v>-1.0654999708781254E-3</c:v>
                      </c:pt>
                      <c:pt idx="835">
                        <c:v>2.385703879193013E-4</c:v>
                      </c:pt>
                      <c:pt idx="836">
                        <c:v>-1.4754434245471959E-3</c:v>
                      </c:pt>
                      <c:pt idx="837">
                        <c:v>-6.2673445709910958E-3</c:v>
                      </c:pt>
                      <c:pt idx="838">
                        <c:v>-1.6531419173946738E-2</c:v>
                      </c:pt>
                      <c:pt idx="839">
                        <c:v>-2.167340465494727E-2</c:v>
                      </c:pt>
                      <c:pt idx="840">
                        <c:v>-3.3391361773641881E-2</c:v>
                      </c:pt>
                      <c:pt idx="841">
                        <c:v>-3.8059804749636217E-2</c:v>
                      </c:pt>
                      <c:pt idx="842">
                        <c:v>-3.7613022996516809E-2</c:v>
                      </c:pt>
                      <c:pt idx="843">
                        <c:v>-4.5095311313957165E-2</c:v>
                      </c:pt>
                      <c:pt idx="844">
                        <c:v>-5.1671112395869967E-2</c:v>
                      </c:pt>
                      <c:pt idx="845">
                        <c:v>-5.9485990976100522E-2</c:v>
                      </c:pt>
                      <c:pt idx="846">
                        <c:v>-7.9867584254622481E-2</c:v>
                      </c:pt>
                      <c:pt idx="847">
                        <c:v>-9.0580332467033564E-2</c:v>
                      </c:pt>
                      <c:pt idx="848">
                        <c:v>-9.2201328862815402E-2</c:v>
                      </c:pt>
                      <c:pt idx="849">
                        <c:v>-0.10324561096327167</c:v>
                      </c:pt>
                      <c:pt idx="850">
                        <c:v>-8.9336123647048793E-2</c:v>
                      </c:pt>
                      <c:pt idx="851">
                        <c:v>-9.6353890232131478E-2</c:v>
                      </c:pt>
                      <c:pt idx="852">
                        <c:v>-0.11329737457063205</c:v>
                      </c:pt>
                      <c:pt idx="853">
                        <c:v>-0.10890703672021851</c:v>
                      </c:pt>
                      <c:pt idx="854">
                        <c:v>-0.12849077904785211</c:v>
                      </c:pt>
                      <c:pt idx="855">
                        <c:v>-0.11795009482597929</c:v>
                      </c:pt>
                      <c:pt idx="856">
                        <c:v>-0.10151343412969438</c:v>
                      </c:pt>
                      <c:pt idx="857">
                        <c:v>-9.0940904937044209E-2</c:v>
                      </c:pt>
                      <c:pt idx="858">
                        <c:v>-6.4632770397068717E-2</c:v>
                      </c:pt>
                      <c:pt idx="859">
                        <c:v>-7.1937399247490985E-2</c:v>
                      </c:pt>
                      <c:pt idx="860">
                        <c:v>-8.249072315711703E-2</c:v>
                      </c:pt>
                      <c:pt idx="861">
                        <c:v>-9.3815010507428465E-2</c:v>
                      </c:pt>
                      <c:pt idx="862">
                        <c:v>-8.6567899556933559E-2</c:v>
                      </c:pt>
                      <c:pt idx="863">
                        <c:v>-9.7894547963481404E-2</c:v>
                      </c:pt>
                      <c:pt idx="864">
                        <c:v>-0.10661291301584497</c:v>
                      </c:pt>
                      <c:pt idx="865">
                        <c:v>-9.8799899015472592E-2</c:v>
                      </c:pt>
                      <c:pt idx="866">
                        <c:v>-9.9409462424548845E-2</c:v>
                      </c:pt>
                      <c:pt idx="867">
                        <c:v>-0.10473523553450226</c:v>
                      </c:pt>
                      <c:pt idx="868">
                        <c:v>-0.10837375254057202</c:v>
                      </c:pt>
                      <c:pt idx="869">
                        <c:v>-0.1177993887256138</c:v>
                      </c:pt>
                      <c:pt idx="870">
                        <c:v>-0.10736345934485769</c:v>
                      </c:pt>
                      <c:pt idx="871">
                        <c:v>-0.10838442352960875</c:v>
                      </c:pt>
                      <c:pt idx="872">
                        <c:v>-0.10659749641157423</c:v>
                      </c:pt>
                      <c:pt idx="873">
                        <c:v>-0.10970155766360512</c:v>
                      </c:pt>
                      <c:pt idx="874">
                        <c:v>-0.11520863279928772</c:v>
                      </c:pt>
                      <c:pt idx="875">
                        <c:v>-0.12099030382178455</c:v>
                      </c:pt>
                      <c:pt idx="876">
                        <c:v>-0.11367291823590853</c:v>
                      </c:pt>
                      <c:pt idx="877">
                        <c:v>-0.11536297243752913</c:v>
                      </c:pt>
                      <c:pt idx="878">
                        <c:v>-0.10739642305616293</c:v>
                      </c:pt>
                      <c:pt idx="879">
                        <c:v>-0.10865990712050155</c:v>
                      </c:pt>
                      <c:pt idx="880">
                        <c:v>-8.7631359679625431E-2</c:v>
                      </c:pt>
                      <c:pt idx="881">
                        <c:v>-9.5188496671282152E-2</c:v>
                      </c:pt>
                      <c:pt idx="882">
                        <c:v>-9.2943249498162239E-2</c:v>
                      </c:pt>
                      <c:pt idx="883">
                        <c:v>-8.8679979927304586E-2</c:v>
                      </c:pt>
                      <c:pt idx="884">
                        <c:v>-7.1366568679925413E-2</c:v>
                      </c:pt>
                      <c:pt idx="885">
                        <c:v>-6.5236671728766127E-2</c:v>
                      </c:pt>
                      <c:pt idx="886">
                        <c:v>-6.3467576823662886E-2</c:v>
                      </c:pt>
                      <c:pt idx="887">
                        <c:v>-7.2914526893833265E-2</c:v>
                      </c:pt>
                      <c:pt idx="888">
                        <c:v>-7.7527921259982868E-2</c:v>
                      </c:pt>
                      <c:pt idx="889">
                        <c:v>-9.3629326666692547E-2</c:v>
                      </c:pt>
                      <c:pt idx="890">
                        <c:v>-8.7374086444084398E-2</c:v>
                      </c:pt>
                      <c:pt idx="891">
                        <c:v>-0.1029209352364685</c:v>
                      </c:pt>
                      <c:pt idx="892">
                        <c:v>-9.6635453162061902E-2</c:v>
                      </c:pt>
                      <c:pt idx="893">
                        <c:v>-8.0521117114382035E-2</c:v>
                      </c:pt>
                      <c:pt idx="894">
                        <c:v>-8.9587725933809037E-2</c:v>
                      </c:pt>
                      <c:pt idx="895">
                        <c:v>-8.9009946039946941E-2</c:v>
                      </c:pt>
                      <c:pt idx="896">
                        <c:v>-0.10116458254924166</c:v>
                      </c:pt>
                      <c:pt idx="897">
                        <c:v>-0.10316673900257733</c:v>
                      </c:pt>
                      <c:pt idx="898">
                        <c:v>-9.3511889409737647E-2</c:v>
                      </c:pt>
                      <c:pt idx="899">
                        <c:v>-8.6508962135392498E-2</c:v>
                      </c:pt>
                      <c:pt idx="900">
                        <c:v>-0.10095149754546906</c:v>
                      </c:pt>
                      <c:pt idx="901">
                        <c:v>-8.9156342014144796E-2</c:v>
                      </c:pt>
                      <c:pt idx="902">
                        <c:v>-8.300966763227513E-2</c:v>
                      </c:pt>
                      <c:pt idx="903">
                        <c:v>-7.880770973138973E-2</c:v>
                      </c:pt>
                      <c:pt idx="904">
                        <c:v>-6.7885260543367631E-2</c:v>
                      </c:pt>
                      <c:pt idx="905">
                        <c:v>-5.830570652857292E-2</c:v>
                      </c:pt>
                      <c:pt idx="906">
                        <c:v>-3.8952678138487684E-2</c:v>
                      </c:pt>
                      <c:pt idx="907">
                        <c:v>-2.7336579745340317E-2</c:v>
                      </c:pt>
                      <c:pt idx="908">
                        <c:v>-3.984659559867898E-2</c:v>
                      </c:pt>
                      <c:pt idx="909">
                        <c:v>-2.1670286364228852E-2</c:v>
                      </c:pt>
                      <c:pt idx="910">
                        <c:v>-1.0805488864482182E-2</c:v>
                      </c:pt>
                      <c:pt idx="911">
                        <c:v>-1.281764765106963E-2</c:v>
                      </c:pt>
                      <c:pt idx="912">
                        <c:v>-5.4811606336400143E-3</c:v>
                      </c:pt>
                      <c:pt idx="913">
                        <c:v>1.2759342463640966E-2</c:v>
                      </c:pt>
                      <c:pt idx="914">
                        <c:v>-4.235766780076311E-4</c:v>
                      </c:pt>
                      <c:pt idx="915">
                        <c:v>-1.4292372880904014E-2</c:v>
                      </c:pt>
                      <c:pt idx="916">
                        <c:v>-1.2642926563628754E-2</c:v>
                      </c:pt>
                      <c:pt idx="917">
                        <c:v>-2.3237752628849306E-2</c:v>
                      </c:pt>
                      <c:pt idx="918">
                        <c:v>-2.5812873985402995E-2</c:v>
                      </c:pt>
                      <c:pt idx="919">
                        <c:v>-8.8350622422237457E-3</c:v>
                      </c:pt>
                      <c:pt idx="920">
                        <c:v>-7.3005716780358831E-3</c:v>
                      </c:pt>
                      <c:pt idx="921">
                        <c:v>2.1601909808128816E-3</c:v>
                      </c:pt>
                      <c:pt idx="922">
                        <c:v>1.004175026988996E-2</c:v>
                      </c:pt>
                      <c:pt idx="923">
                        <c:v>1.4872891354705153E-2</c:v>
                      </c:pt>
                      <c:pt idx="924">
                        <c:v>2.1457181518837576E-2</c:v>
                      </c:pt>
                      <c:pt idx="925">
                        <c:v>8.1370778277649602E-3</c:v>
                      </c:pt>
                      <c:pt idx="926">
                        <c:v>6.0127899339217361E-3</c:v>
                      </c:pt>
                      <c:pt idx="927">
                        <c:v>-1.2910592055459302E-2</c:v>
                      </c:pt>
                      <c:pt idx="928">
                        <c:v>-2.9716108572685695E-2</c:v>
                      </c:pt>
                      <c:pt idx="929">
                        <c:v>-3.4730086893790868E-2</c:v>
                      </c:pt>
                      <c:pt idx="930">
                        <c:v>-5.2295537338694187E-2</c:v>
                      </c:pt>
                      <c:pt idx="931">
                        <c:v>-4.8131438113870106E-2</c:v>
                      </c:pt>
                      <c:pt idx="932">
                        <c:v>-3.4931651196079883E-2</c:v>
                      </c:pt>
                      <c:pt idx="933">
                        <c:v>-2.967491475988715E-2</c:v>
                      </c:pt>
                      <c:pt idx="934">
                        <c:v>-3.2378703674058817E-2</c:v>
                      </c:pt>
                      <c:pt idx="935">
                        <c:v>-2.752702556127562E-2</c:v>
                      </c:pt>
                      <c:pt idx="936">
                        <c:v>-2.3260488974281901E-2</c:v>
                      </c:pt>
                      <c:pt idx="937">
                        <c:v>-2.0362446744663032E-2</c:v>
                      </c:pt>
                      <c:pt idx="938">
                        <c:v>-2.6496372497798792E-2</c:v>
                      </c:pt>
                      <c:pt idx="939">
                        <c:v>-2.7694336094127414E-2</c:v>
                      </c:pt>
                      <c:pt idx="940">
                        <c:v>-3.5628152064463015E-2</c:v>
                      </c:pt>
                      <c:pt idx="941">
                        <c:v>-4.0803529043763276E-2</c:v>
                      </c:pt>
                      <c:pt idx="942">
                        <c:v>-3.1298504297752272E-2</c:v>
                      </c:pt>
                      <c:pt idx="943">
                        <c:v>-2.4871844144480959E-2</c:v>
                      </c:pt>
                      <c:pt idx="944">
                        <c:v>-3.2136865794746505E-2</c:v>
                      </c:pt>
                      <c:pt idx="945">
                        <c:v>-1.9535763747240531E-2</c:v>
                      </c:pt>
                      <c:pt idx="946">
                        <c:v>-1.9111414638017576E-2</c:v>
                      </c:pt>
                      <c:pt idx="947">
                        <c:v>-6.9202967161265949E-3</c:v>
                      </c:pt>
                      <c:pt idx="948">
                        <c:v>-7.4591753839075015E-3</c:v>
                      </c:pt>
                      <c:pt idx="949">
                        <c:v>1.0670680748650074E-2</c:v>
                      </c:pt>
                      <c:pt idx="950">
                        <c:v>4.2880929384592203E-3</c:v>
                      </c:pt>
                      <c:pt idx="951">
                        <c:v>1.7324196955969429E-2</c:v>
                      </c:pt>
                      <c:pt idx="952">
                        <c:v>3.8798065820981664E-2</c:v>
                      </c:pt>
                      <c:pt idx="953">
                        <c:v>4.3584913554780558E-2</c:v>
                      </c:pt>
                      <c:pt idx="954">
                        <c:v>4.2142886933580481E-2</c:v>
                      </c:pt>
                      <c:pt idx="955">
                        <c:v>4.6911969150871924E-2</c:v>
                      </c:pt>
                      <c:pt idx="956">
                        <c:v>3.8885286726211721E-2</c:v>
                      </c:pt>
                      <c:pt idx="957">
                        <c:v>2.4701954397583714E-2</c:v>
                      </c:pt>
                      <c:pt idx="958">
                        <c:v>2.1764798998381796E-2</c:v>
                      </c:pt>
                      <c:pt idx="959">
                        <c:v>3.5964325304125966E-2</c:v>
                      </c:pt>
                      <c:pt idx="960">
                        <c:v>4.1335842791582422E-2</c:v>
                      </c:pt>
                      <c:pt idx="961">
                        <c:v>4.1009238919132773E-2</c:v>
                      </c:pt>
                      <c:pt idx="962">
                        <c:v>3.4843801441942768E-2</c:v>
                      </c:pt>
                      <c:pt idx="963">
                        <c:v>2.108460449882843E-2</c:v>
                      </c:pt>
                      <c:pt idx="964">
                        <c:v>1.8633779146892682E-3</c:v>
                      </c:pt>
                      <c:pt idx="965">
                        <c:v>-2.207115733112941E-3</c:v>
                      </c:pt>
                      <c:pt idx="966">
                        <c:v>-8.1281986424861508E-3</c:v>
                      </c:pt>
                      <c:pt idx="967">
                        <c:v>-1.0959230309793844E-2</c:v>
                      </c:pt>
                      <c:pt idx="968">
                        <c:v>-1.9472917387373112E-2</c:v>
                      </c:pt>
                      <c:pt idx="969">
                        <c:v>-2.2759937082160397E-2</c:v>
                      </c:pt>
                      <c:pt idx="970">
                        <c:v>6.8098657465953671E-3</c:v>
                      </c:pt>
                      <c:pt idx="971">
                        <c:v>8.8403840509425624E-3</c:v>
                      </c:pt>
                      <c:pt idx="972">
                        <c:v>2.0363506496235306E-2</c:v>
                      </c:pt>
                      <c:pt idx="973">
                        <c:v>2.4290644461655742E-2</c:v>
                      </c:pt>
                      <c:pt idx="974">
                        <c:v>3.4587780767986631E-2</c:v>
                      </c:pt>
                      <c:pt idx="975">
                        <c:v>1.7925754138620853E-2</c:v>
                      </c:pt>
                      <c:pt idx="976">
                        <c:v>2.1804896931051365E-2</c:v>
                      </c:pt>
                      <c:pt idx="977">
                        <c:v>1.8223097481277595E-2</c:v>
                      </c:pt>
                      <c:pt idx="978">
                        <c:v>1.8123883585229539E-2</c:v>
                      </c:pt>
                      <c:pt idx="979">
                        <c:v>-4.9964631278864857E-4</c:v>
                      </c:pt>
                      <c:pt idx="980">
                        <c:v>1.5776541139388423E-2</c:v>
                      </c:pt>
                      <c:pt idx="981">
                        <c:v>7.3589705775121139E-3</c:v>
                      </c:pt>
                      <c:pt idx="982">
                        <c:v>8.602351565157651E-3</c:v>
                      </c:pt>
                      <c:pt idx="983">
                        <c:v>-2.4279607515853563E-3</c:v>
                      </c:pt>
                      <c:pt idx="984">
                        <c:v>3.0634175942886088E-2</c:v>
                      </c:pt>
                      <c:pt idx="985">
                        <c:v>1.6381650605410636E-2</c:v>
                      </c:pt>
                      <c:pt idx="986">
                        <c:v>1.3128444826013386E-2</c:v>
                      </c:pt>
                      <c:pt idx="987">
                        <c:v>1.6455804478445524E-2</c:v>
                      </c:pt>
                      <c:pt idx="988">
                        <c:v>1.8698466517127033E-2</c:v>
                      </c:pt>
                      <c:pt idx="989">
                        <c:v>1.2779114745781639E-2</c:v>
                      </c:pt>
                      <c:pt idx="990">
                        <c:v>1.0465609549474619E-2</c:v>
                      </c:pt>
                      <c:pt idx="991">
                        <c:v>1.4269430681603801E-2</c:v>
                      </c:pt>
                      <c:pt idx="992">
                        <c:v>3.7946206802854654E-3</c:v>
                      </c:pt>
                      <c:pt idx="993">
                        <c:v>1.2379399956608417E-2</c:v>
                      </c:pt>
                      <c:pt idx="994">
                        <c:v>2.5423633942325274E-2</c:v>
                      </c:pt>
                      <c:pt idx="995">
                        <c:v>2.0230854391767972E-2</c:v>
                      </c:pt>
                      <c:pt idx="996">
                        <c:v>3.4167402834333727E-2</c:v>
                      </c:pt>
                      <c:pt idx="997">
                        <c:v>3.6634209466156697E-2</c:v>
                      </c:pt>
                      <c:pt idx="998">
                        <c:v>2.7728141999654676E-2</c:v>
                      </c:pt>
                      <c:pt idx="999">
                        <c:v>3.9357242629370237E-2</c:v>
                      </c:pt>
                      <c:pt idx="1000">
                        <c:v>4.4472857736959304E-2</c:v>
                      </c:pt>
                      <c:pt idx="1001">
                        <c:v>5.8570353933313779E-2</c:v>
                      </c:pt>
                      <c:pt idx="1002">
                        <c:v>8.2436676441731915E-2</c:v>
                      </c:pt>
                      <c:pt idx="1003">
                        <c:v>9.7461124580903169E-2</c:v>
                      </c:pt>
                      <c:pt idx="1004">
                        <c:v>9.9282768490804196E-2</c:v>
                      </c:pt>
                      <c:pt idx="1005">
                        <c:v>0.1365348392469079</c:v>
                      </c:pt>
                      <c:pt idx="1006">
                        <c:v>0.11725058921747111</c:v>
                      </c:pt>
                      <c:pt idx="1007">
                        <c:v>0.13257321941538969</c:v>
                      </c:pt>
                      <c:pt idx="1008">
                        <c:v>0.15313521230685989</c:v>
                      </c:pt>
                      <c:pt idx="1009">
                        <c:v>0.14716509026327018</c:v>
                      </c:pt>
                      <c:pt idx="1010">
                        <c:v>0.16977798208671313</c:v>
                      </c:pt>
                      <c:pt idx="1011">
                        <c:v>0.18132692547012352</c:v>
                      </c:pt>
                      <c:pt idx="1012">
                        <c:v>0.15116432652735257</c:v>
                      </c:pt>
                      <c:pt idx="1013">
                        <c:v>0.13629914539877164</c:v>
                      </c:pt>
                      <c:pt idx="1014">
                        <c:v>0.11132778519518749</c:v>
                      </c:pt>
                      <c:pt idx="1015">
                        <c:v>0.12330773188703748</c:v>
                      </c:pt>
                      <c:pt idx="1016">
                        <c:v>0.14797907039727631</c:v>
                      </c:pt>
                      <c:pt idx="1017">
                        <c:v>0.16291386911159345</c:v>
                      </c:pt>
                      <c:pt idx="1018">
                        <c:v>0.14675315346093676</c:v>
                      </c:pt>
                      <c:pt idx="1019">
                        <c:v>0.13927894464584623</c:v>
                      </c:pt>
                      <c:pt idx="1020">
                        <c:v>0.14907019591482973</c:v>
                      </c:pt>
                      <c:pt idx="1021">
                        <c:v>0.13823101318859843</c:v>
                      </c:pt>
                      <c:pt idx="1022">
                        <c:v>0.13826234904605639</c:v>
                      </c:pt>
                      <c:pt idx="1023">
                        <c:v>0.14386694487799234</c:v>
                      </c:pt>
                      <c:pt idx="1024">
                        <c:v>0.14210578538884189</c:v>
                      </c:pt>
                      <c:pt idx="1025">
                        <c:v>0.14945693996603282</c:v>
                      </c:pt>
                      <c:pt idx="1026">
                        <c:v>0.14121235289072942</c:v>
                      </c:pt>
                      <c:pt idx="1027">
                        <c:v>0.12882108793243496</c:v>
                      </c:pt>
                      <c:pt idx="1028">
                        <c:v>0.12778126253644517</c:v>
                      </c:pt>
                      <c:pt idx="1029">
                        <c:v>0.1445017545650269</c:v>
                      </c:pt>
                      <c:pt idx="1030">
                        <c:v>0.14964779068930234</c:v>
                      </c:pt>
                      <c:pt idx="1031">
                        <c:v>0.14944753939022726</c:v>
                      </c:pt>
                      <c:pt idx="1032">
                        <c:v>0.1298253350354488</c:v>
                      </c:pt>
                      <c:pt idx="1033">
                        <c:v>0.14276857874245952</c:v>
                      </c:pt>
                      <c:pt idx="1034">
                        <c:v>0.14425323874438845</c:v>
                      </c:pt>
                      <c:pt idx="1035">
                        <c:v>0.15443297576409254</c:v>
                      </c:pt>
                      <c:pt idx="1036">
                        <c:v>0.13248642825971957</c:v>
                      </c:pt>
                      <c:pt idx="1037">
                        <c:v>0.1392055226154727</c:v>
                      </c:pt>
                      <c:pt idx="1038">
                        <c:v>0.13407589830399536</c:v>
                      </c:pt>
                      <c:pt idx="1039">
                        <c:v>0.13050381268552158</c:v>
                      </c:pt>
                      <c:pt idx="1040">
                        <c:v>0.1130656010066009</c:v>
                      </c:pt>
                      <c:pt idx="1041">
                        <c:v>0.10101548858506249</c:v>
                      </c:pt>
                      <c:pt idx="1042">
                        <c:v>0.10253455388922927</c:v>
                      </c:pt>
                      <c:pt idx="1043">
                        <c:v>0.11674598665109892</c:v>
                      </c:pt>
                      <c:pt idx="1044">
                        <c:v>0.10971485877579923</c:v>
                      </c:pt>
                      <c:pt idx="1045">
                        <c:v>0.12721368534607147</c:v>
                      </c:pt>
                      <c:pt idx="1046">
                        <c:v>0.12029400768510157</c:v>
                      </c:pt>
                      <c:pt idx="1047">
                        <c:v>0.12824808019293732</c:v>
                      </c:pt>
                      <c:pt idx="1048">
                        <c:v>0.12735104086995563</c:v>
                      </c:pt>
                      <c:pt idx="1049">
                        <c:v>0.11541177587656115</c:v>
                      </c:pt>
                      <c:pt idx="1050">
                        <c:v>0.11655009263879856</c:v>
                      </c:pt>
                      <c:pt idx="1051">
                        <c:v>0.11690010667749329</c:v>
                      </c:pt>
                      <c:pt idx="1052">
                        <c:v>0.1316111961378712</c:v>
                      </c:pt>
                      <c:pt idx="1053">
                        <c:v>0.13953636145105897</c:v>
                      </c:pt>
                      <c:pt idx="1054">
                        <c:v>0.12899049081174785</c:v>
                      </c:pt>
                      <c:pt idx="1055">
                        <c:v>0.12428447716905677</c:v>
                      </c:pt>
                      <c:pt idx="1056">
                        <c:v>0.14294320998198651</c:v>
                      </c:pt>
                      <c:pt idx="1057">
                        <c:v>0.1344755455501534</c:v>
                      </c:pt>
                      <c:pt idx="1058">
                        <c:v>0.12926908404083104</c:v>
                      </c:pt>
                      <c:pt idx="1059">
                        <c:v>0.11831247269821299</c:v>
                      </c:pt>
                      <c:pt idx="1060">
                        <c:v>0.10369885869328943</c:v>
                      </c:pt>
                      <c:pt idx="1061">
                        <c:v>0.10655303171950226</c:v>
                      </c:pt>
                      <c:pt idx="1062">
                        <c:v>9.7224798095202569E-2</c:v>
                      </c:pt>
                      <c:pt idx="1063">
                        <c:v>9.2636101057383735E-2</c:v>
                      </c:pt>
                      <c:pt idx="1064">
                        <c:v>0.10252694030695975</c:v>
                      </c:pt>
                      <c:pt idx="1065">
                        <c:v>8.6666727636634189E-2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E290-4F17-9FA4-EF0BF8B9B85E}"/>
                  </c:ext>
                </c:extLst>
              </c15:ser>
            </c15:filteredLineSeries>
            <c15:filteredLineSeries>
              <c15:ser>
                <c:idx val="15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Q$2</c15:sqref>
                        </c15:formulaRef>
                      </c:ext>
                    </c:extLst>
                    <c:strCache>
                      <c:ptCount val="1"/>
                      <c:pt idx="0">
                        <c:v>Alfa NTN-B SELIC 3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Q$3:$Q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10288643470854963</c:v>
                      </c:pt>
                      <c:pt idx="1">
                        <c:v>0.10272440868238908</c:v>
                      </c:pt>
                      <c:pt idx="2">
                        <c:v>0.10258657820302841</c:v>
                      </c:pt>
                      <c:pt idx="3">
                        <c:v>0.10122318828629151</c:v>
                      </c:pt>
                      <c:pt idx="4">
                        <c:v>9.82843567113445E-2</c:v>
                      </c:pt>
                      <c:pt idx="5">
                        <c:v>8.1406876999084776E-2</c:v>
                      </c:pt>
                      <c:pt idx="6">
                        <c:v>8.2394561533881916E-2</c:v>
                      </c:pt>
                      <c:pt idx="7">
                        <c:v>8.2874808872149819E-2</c:v>
                      </c:pt>
                      <c:pt idx="8">
                        <c:v>8.6435842444559485E-2</c:v>
                      </c:pt>
                      <c:pt idx="9">
                        <c:v>8.5223589055114735E-2</c:v>
                      </c:pt>
                      <c:pt idx="10">
                        <c:v>9.0280394149410803E-2</c:v>
                      </c:pt>
                      <c:pt idx="11">
                        <c:v>9.1428905728436316E-2</c:v>
                      </c:pt>
                      <c:pt idx="12">
                        <c:v>9.3930616942144551E-2</c:v>
                      </c:pt>
                      <c:pt idx="13">
                        <c:v>9.3375738635679495E-2</c:v>
                      </c:pt>
                      <c:pt idx="14">
                        <c:v>9.5220944302983002E-2</c:v>
                      </c:pt>
                      <c:pt idx="15">
                        <c:v>9.5360541356790618E-2</c:v>
                      </c:pt>
                      <c:pt idx="16">
                        <c:v>9.6840225773528799E-2</c:v>
                      </c:pt>
                      <c:pt idx="17">
                        <c:v>0.10414988630886612</c:v>
                      </c:pt>
                      <c:pt idx="18">
                        <c:v>0.10222119219055581</c:v>
                      </c:pt>
                      <c:pt idx="19">
                        <c:v>0.10100485922663061</c:v>
                      </c:pt>
                      <c:pt idx="20">
                        <c:v>9.7704989857843039E-2</c:v>
                      </c:pt>
                      <c:pt idx="21">
                        <c:v>9.7439517869247094E-2</c:v>
                      </c:pt>
                      <c:pt idx="22">
                        <c:v>9.9568572953379508E-2</c:v>
                      </c:pt>
                      <c:pt idx="23">
                        <c:v>0.10109466686465818</c:v>
                      </c:pt>
                      <c:pt idx="24">
                        <c:v>0.1030174109842199</c:v>
                      </c:pt>
                      <c:pt idx="25">
                        <c:v>0.10302674271144596</c:v>
                      </c:pt>
                      <c:pt idx="26">
                        <c:v>0.10327106593146107</c:v>
                      </c:pt>
                      <c:pt idx="27">
                        <c:v>0.10500081469206646</c:v>
                      </c:pt>
                      <c:pt idx="28">
                        <c:v>0.10771305620339211</c:v>
                      </c:pt>
                      <c:pt idx="29">
                        <c:v>0.1065811352287156</c:v>
                      </c:pt>
                      <c:pt idx="30">
                        <c:v>0.10599064280817938</c:v>
                      </c:pt>
                      <c:pt idx="31">
                        <c:v>0.1014584293776013</c:v>
                      </c:pt>
                      <c:pt idx="32">
                        <c:v>0.10372009338212451</c:v>
                      </c:pt>
                      <c:pt idx="33">
                        <c:v>9.8779502297201338E-2</c:v>
                      </c:pt>
                      <c:pt idx="34">
                        <c:v>9.857332360607951E-2</c:v>
                      </c:pt>
                      <c:pt idx="35">
                        <c:v>9.5770536392649541E-2</c:v>
                      </c:pt>
                      <c:pt idx="36">
                        <c:v>9.8931109242413218E-2</c:v>
                      </c:pt>
                      <c:pt idx="37">
                        <c:v>0.10106498305986134</c:v>
                      </c:pt>
                      <c:pt idx="38">
                        <c:v>0.10253903857609314</c:v>
                      </c:pt>
                      <c:pt idx="39">
                        <c:v>0.10178055306552292</c:v>
                      </c:pt>
                      <c:pt idx="40">
                        <c:v>0.10374095816286988</c:v>
                      </c:pt>
                      <c:pt idx="41">
                        <c:v>0.10385870801699815</c:v>
                      </c:pt>
                      <c:pt idx="42">
                        <c:v>0.10263407824542892</c:v>
                      </c:pt>
                      <c:pt idx="43">
                        <c:v>0.10240354260128659</c:v>
                      </c:pt>
                      <c:pt idx="44">
                        <c:v>9.7936039994254154E-2</c:v>
                      </c:pt>
                      <c:pt idx="45">
                        <c:v>9.7935308443076297E-2</c:v>
                      </c:pt>
                      <c:pt idx="46">
                        <c:v>9.7773359397149928E-2</c:v>
                      </c:pt>
                      <c:pt idx="47">
                        <c:v>9.7243877454980421E-2</c:v>
                      </c:pt>
                      <c:pt idx="48">
                        <c:v>9.4563016637164932E-2</c:v>
                      </c:pt>
                      <c:pt idx="49">
                        <c:v>9.7945978254537547E-2</c:v>
                      </c:pt>
                      <c:pt idx="50">
                        <c:v>9.7226015141054667E-2</c:v>
                      </c:pt>
                      <c:pt idx="51">
                        <c:v>9.6433918107669436E-2</c:v>
                      </c:pt>
                      <c:pt idx="52">
                        <c:v>0.10065431078572762</c:v>
                      </c:pt>
                      <c:pt idx="53">
                        <c:v>0.10087373007505485</c:v>
                      </c:pt>
                      <c:pt idx="54">
                        <c:v>9.9799260103098142E-2</c:v>
                      </c:pt>
                      <c:pt idx="55">
                        <c:v>0.1012598397250124</c:v>
                      </c:pt>
                      <c:pt idx="56">
                        <c:v>9.989546545955319E-2</c:v>
                      </c:pt>
                      <c:pt idx="57">
                        <c:v>0.10184977826683705</c:v>
                      </c:pt>
                      <c:pt idx="58">
                        <c:v>0.10346407716244288</c:v>
                      </c:pt>
                      <c:pt idx="59">
                        <c:v>0.10318287506069557</c:v>
                      </c:pt>
                      <c:pt idx="60">
                        <c:v>0.10186110567937212</c:v>
                      </c:pt>
                      <c:pt idx="61">
                        <c:v>9.9393869308112004E-2</c:v>
                      </c:pt>
                      <c:pt idx="62">
                        <c:v>0.11349208115427745</c:v>
                      </c:pt>
                      <c:pt idx="63">
                        <c:v>0.11058259603690268</c:v>
                      </c:pt>
                      <c:pt idx="64">
                        <c:v>0.11060616035069337</c:v>
                      </c:pt>
                      <c:pt idx="65">
                        <c:v>0.11002976389704289</c:v>
                      </c:pt>
                      <c:pt idx="66">
                        <c:v>0.11169122241979901</c:v>
                      </c:pt>
                      <c:pt idx="67">
                        <c:v>0.11113818950407595</c:v>
                      </c:pt>
                      <c:pt idx="68">
                        <c:v>0.11129289486114824</c:v>
                      </c:pt>
                      <c:pt idx="69">
                        <c:v>0.11620236522729877</c:v>
                      </c:pt>
                      <c:pt idx="70">
                        <c:v>0.11293192032433153</c:v>
                      </c:pt>
                      <c:pt idx="71">
                        <c:v>0.11862266310608627</c:v>
                      </c:pt>
                      <c:pt idx="72">
                        <c:v>0.1189323688794508</c:v>
                      </c:pt>
                      <c:pt idx="73">
                        <c:v>0.11937388620035283</c:v>
                      </c:pt>
                      <c:pt idx="74">
                        <c:v>0.1183192044459076</c:v>
                      </c:pt>
                      <c:pt idx="75">
                        <c:v>0.11850577792464989</c:v>
                      </c:pt>
                      <c:pt idx="76">
                        <c:v>0.11921748421157097</c:v>
                      </c:pt>
                      <c:pt idx="77">
                        <c:v>0.12343882066752365</c:v>
                      </c:pt>
                      <c:pt idx="78">
                        <c:v>0.12349601546332245</c:v>
                      </c:pt>
                      <c:pt idx="79">
                        <c:v>0.12290570504045295</c:v>
                      </c:pt>
                      <c:pt idx="80">
                        <c:v>0.12116432873277283</c:v>
                      </c:pt>
                      <c:pt idx="81">
                        <c:v>0.12227587424504582</c:v>
                      </c:pt>
                      <c:pt idx="82">
                        <c:v>0.12277536315503146</c:v>
                      </c:pt>
                      <c:pt idx="83">
                        <c:v>0.11774899856904075</c:v>
                      </c:pt>
                      <c:pt idx="84">
                        <c:v>0.11913396505341423</c:v>
                      </c:pt>
                      <c:pt idx="85">
                        <c:v>0.1182697470701326</c:v>
                      </c:pt>
                      <c:pt idx="86">
                        <c:v>0.11602552312096148</c:v>
                      </c:pt>
                      <c:pt idx="87">
                        <c:v>0.11276733023457641</c:v>
                      </c:pt>
                      <c:pt idx="88">
                        <c:v>0.11243818500350367</c:v>
                      </c:pt>
                      <c:pt idx="89">
                        <c:v>0.11091570661746153</c:v>
                      </c:pt>
                      <c:pt idx="90">
                        <c:v>0.10959475957792297</c:v>
                      </c:pt>
                      <c:pt idx="91">
                        <c:v>0.11278599701968739</c:v>
                      </c:pt>
                      <c:pt idx="92">
                        <c:v>0.10228358485200406</c:v>
                      </c:pt>
                      <c:pt idx="93">
                        <c:v>9.5710834399181044E-2</c:v>
                      </c:pt>
                      <c:pt idx="94">
                        <c:v>0.10114126343591634</c:v>
                      </c:pt>
                      <c:pt idx="95">
                        <c:v>8.7639844132548328E-2</c:v>
                      </c:pt>
                      <c:pt idx="96">
                        <c:v>7.9864605561951407E-2</c:v>
                      </c:pt>
                      <c:pt idx="97">
                        <c:v>8.5142565282200877E-2</c:v>
                      </c:pt>
                      <c:pt idx="98">
                        <c:v>8.3459194555277394E-2</c:v>
                      </c:pt>
                      <c:pt idx="99">
                        <c:v>8.0076455458566453E-2</c:v>
                      </c:pt>
                      <c:pt idx="100">
                        <c:v>8.0806269947026665E-2</c:v>
                      </c:pt>
                      <c:pt idx="101">
                        <c:v>7.0508833046612596E-2</c:v>
                      </c:pt>
                      <c:pt idx="102">
                        <c:v>7.4257549384093124E-2</c:v>
                      </c:pt>
                      <c:pt idx="103">
                        <c:v>9.0098673106405069E-2</c:v>
                      </c:pt>
                      <c:pt idx="104">
                        <c:v>9.1917248265980689E-2</c:v>
                      </c:pt>
                      <c:pt idx="105">
                        <c:v>8.0861815821686056E-2</c:v>
                      </c:pt>
                      <c:pt idx="106">
                        <c:v>8.2714045199011821E-2</c:v>
                      </c:pt>
                      <c:pt idx="107">
                        <c:v>8.4257103541255374E-2</c:v>
                      </c:pt>
                      <c:pt idx="108">
                        <c:v>8.7264057760287006E-2</c:v>
                      </c:pt>
                      <c:pt idx="109">
                        <c:v>7.60217934105194E-2</c:v>
                      </c:pt>
                      <c:pt idx="110">
                        <c:v>7.7258985680479952E-2</c:v>
                      </c:pt>
                      <c:pt idx="111">
                        <c:v>7.8295803841540446E-2</c:v>
                      </c:pt>
                      <c:pt idx="112">
                        <c:v>8.0330118064539047E-2</c:v>
                      </c:pt>
                      <c:pt idx="113">
                        <c:v>9.6502786103701998E-2</c:v>
                      </c:pt>
                      <c:pt idx="114">
                        <c:v>9.9265816604424906E-2</c:v>
                      </c:pt>
                      <c:pt idx="115">
                        <c:v>9.9219205707660851E-2</c:v>
                      </c:pt>
                      <c:pt idx="116">
                        <c:v>0.10036108936200505</c:v>
                      </c:pt>
                      <c:pt idx="117">
                        <c:v>9.905614635830351E-2</c:v>
                      </c:pt>
                      <c:pt idx="118">
                        <c:v>9.3463157370448746E-2</c:v>
                      </c:pt>
                      <c:pt idx="119">
                        <c:v>9.2007003928149311E-2</c:v>
                      </c:pt>
                      <c:pt idx="120">
                        <c:v>8.9415731007387977E-2</c:v>
                      </c:pt>
                      <c:pt idx="121">
                        <c:v>8.7584581143794749E-2</c:v>
                      </c:pt>
                      <c:pt idx="122">
                        <c:v>8.06083674826783E-2</c:v>
                      </c:pt>
                      <c:pt idx="123">
                        <c:v>8.1956036442613955E-2</c:v>
                      </c:pt>
                      <c:pt idx="124">
                        <c:v>8.1230416146574447E-2</c:v>
                      </c:pt>
                      <c:pt idx="125">
                        <c:v>7.8812704864827499E-2</c:v>
                      </c:pt>
                      <c:pt idx="126">
                        <c:v>7.3387022754281217E-2</c:v>
                      </c:pt>
                      <c:pt idx="127">
                        <c:v>6.8250007594136131E-2</c:v>
                      </c:pt>
                      <c:pt idx="128">
                        <c:v>6.8975500033612303E-2</c:v>
                      </c:pt>
                      <c:pt idx="129">
                        <c:v>6.8740696454356875E-2</c:v>
                      </c:pt>
                      <c:pt idx="130">
                        <c:v>6.8021767659500521E-2</c:v>
                      </c:pt>
                      <c:pt idx="131">
                        <c:v>6.3233130195638143E-2</c:v>
                      </c:pt>
                      <c:pt idx="132">
                        <c:v>6.2744002461176729E-2</c:v>
                      </c:pt>
                      <c:pt idx="133">
                        <c:v>6.3245417095060485E-2</c:v>
                      </c:pt>
                      <c:pt idx="134">
                        <c:v>6.2557510325929044E-2</c:v>
                      </c:pt>
                      <c:pt idx="135">
                        <c:v>6.0599120043643762E-2</c:v>
                      </c:pt>
                      <c:pt idx="136">
                        <c:v>5.9274500683871745E-2</c:v>
                      </c:pt>
                      <c:pt idx="137">
                        <c:v>5.5822415153843341E-2</c:v>
                      </c:pt>
                      <c:pt idx="138">
                        <c:v>5.4934649552755843E-2</c:v>
                      </c:pt>
                      <c:pt idx="139">
                        <c:v>5.3814999356375015E-2</c:v>
                      </c:pt>
                      <c:pt idx="140">
                        <c:v>4.9820182130538404E-2</c:v>
                      </c:pt>
                      <c:pt idx="141">
                        <c:v>4.8515180460368956E-2</c:v>
                      </c:pt>
                      <c:pt idx="142">
                        <c:v>3.6289467855682211E-2</c:v>
                      </c:pt>
                      <c:pt idx="143">
                        <c:v>3.4203208520379613E-2</c:v>
                      </c:pt>
                      <c:pt idx="144">
                        <c:v>2.7839985801237699E-2</c:v>
                      </c:pt>
                      <c:pt idx="145">
                        <c:v>2.8262732045120753E-2</c:v>
                      </c:pt>
                      <c:pt idx="146">
                        <c:v>2.7091416372102994E-2</c:v>
                      </c:pt>
                      <c:pt idx="147">
                        <c:v>2.6895679605920098E-2</c:v>
                      </c:pt>
                      <c:pt idx="148">
                        <c:v>2.9338621200720505E-2</c:v>
                      </c:pt>
                      <c:pt idx="149">
                        <c:v>3.4446561048679047E-2</c:v>
                      </c:pt>
                      <c:pt idx="150">
                        <c:v>3.6765033486069409E-2</c:v>
                      </c:pt>
                      <c:pt idx="151">
                        <c:v>3.2682271678929453E-2</c:v>
                      </c:pt>
                      <c:pt idx="152">
                        <c:v>2.2233576015007639E-2</c:v>
                      </c:pt>
                      <c:pt idx="153">
                        <c:v>1.735534099674485E-2</c:v>
                      </c:pt>
                      <c:pt idx="154">
                        <c:v>1.740313380686187E-2</c:v>
                      </c:pt>
                      <c:pt idx="155">
                        <c:v>1.6047596356203231E-2</c:v>
                      </c:pt>
                      <c:pt idx="156">
                        <c:v>1.6044079436534409E-2</c:v>
                      </c:pt>
                      <c:pt idx="157">
                        <c:v>1.5340586350303775E-2</c:v>
                      </c:pt>
                      <c:pt idx="158">
                        <c:v>1.0421719118638428E-2</c:v>
                      </c:pt>
                      <c:pt idx="159">
                        <c:v>5.6676632103025426E-3</c:v>
                      </c:pt>
                      <c:pt idx="160">
                        <c:v>4.126729474751345E-3</c:v>
                      </c:pt>
                      <c:pt idx="161">
                        <c:v>4.1392698834061825E-3</c:v>
                      </c:pt>
                      <c:pt idx="162">
                        <c:v>2.1208588871042267E-3</c:v>
                      </c:pt>
                      <c:pt idx="163">
                        <c:v>3.0589023415590333E-3</c:v>
                      </c:pt>
                      <c:pt idx="164">
                        <c:v>4.0655399919178326E-3</c:v>
                      </c:pt>
                      <c:pt idx="165">
                        <c:v>5.0442871025595526E-3</c:v>
                      </c:pt>
                      <c:pt idx="166">
                        <c:v>3.3193929652306498E-3</c:v>
                      </c:pt>
                      <c:pt idx="167">
                        <c:v>6.9624510929087169E-3</c:v>
                      </c:pt>
                      <c:pt idx="168">
                        <c:v>9.092039998511714E-3</c:v>
                      </c:pt>
                      <c:pt idx="169">
                        <c:v>1.2102828463578241E-2</c:v>
                      </c:pt>
                      <c:pt idx="170">
                        <c:v>1.4070351552274873E-2</c:v>
                      </c:pt>
                      <c:pt idx="171">
                        <c:v>2.1892846909899122E-2</c:v>
                      </c:pt>
                      <c:pt idx="172">
                        <c:v>2.7756578029200396E-2</c:v>
                      </c:pt>
                      <c:pt idx="173">
                        <c:v>3.2717359195721274E-2</c:v>
                      </c:pt>
                      <c:pt idx="174">
                        <c:v>3.3391560353789762E-2</c:v>
                      </c:pt>
                      <c:pt idx="175">
                        <c:v>4.1132852900455763E-2</c:v>
                      </c:pt>
                      <c:pt idx="176">
                        <c:v>4.4691774263634798E-2</c:v>
                      </c:pt>
                      <c:pt idx="177">
                        <c:v>5.6482747010120127E-2</c:v>
                      </c:pt>
                      <c:pt idx="178">
                        <c:v>5.6040528326545047E-2</c:v>
                      </c:pt>
                      <c:pt idx="179">
                        <c:v>5.6161985787187563E-2</c:v>
                      </c:pt>
                      <c:pt idx="180">
                        <c:v>5.4078882883092039E-2</c:v>
                      </c:pt>
                      <c:pt idx="181">
                        <c:v>5.2834308654695628E-2</c:v>
                      </c:pt>
                      <c:pt idx="182">
                        <c:v>5.4042176088391569E-2</c:v>
                      </c:pt>
                      <c:pt idx="183">
                        <c:v>4.9630763743328199E-2</c:v>
                      </c:pt>
                      <c:pt idx="184">
                        <c:v>5.0022079960292176E-2</c:v>
                      </c:pt>
                      <c:pt idx="185">
                        <c:v>5.1134228098122181E-2</c:v>
                      </c:pt>
                      <c:pt idx="186">
                        <c:v>5.2511089621122276E-2</c:v>
                      </c:pt>
                      <c:pt idx="187">
                        <c:v>4.9114591036957478E-2</c:v>
                      </c:pt>
                      <c:pt idx="188">
                        <c:v>4.6706683333898713E-2</c:v>
                      </c:pt>
                      <c:pt idx="189">
                        <c:v>4.8813752630886942E-2</c:v>
                      </c:pt>
                      <c:pt idx="190">
                        <c:v>4.1074073282957535E-2</c:v>
                      </c:pt>
                      <c:pt idx="191">
                        <c:v>4.3488579534967764E-2</c:v>
                      </c:pt>
                      <c:pt idx="192">
                        <c:v>4.1464844063085593E-2</c:v>
                      </c:pt>
                      <c:pt idx="193">
                        <c:v>3.89696615349997E-2</c:v>
                      </c:pt>
                      <c:pt idx="194">
                        <c:v>4.0773594589471607E-2</c:v>
                      </c:pt>
                      <c:pt idx="195">
                        <c:v>4.4601053340874719E-2</c:v>
                      </c:pt>
                      <c:pt idx="196">
                        <c:v>4.4822008894592535E-2</c:v>
                      </c:pt>
                      <c:pt idx="197">
                        <c:v>4.6247359195101811E-2</c:v>
                      </c:pt>
                      <c:pt idx="198">
                        <c:v>4.6871285101461879E-2</c:v>
                      </c:pt>
                      <c:pt idx="199">
                        <c:v>4.6545753327420281E-2</c:v>
                      </c:pt>
                      <c:pt idx="200">
                        <c:v>4.8335047313087909E-2</c:v>
                      </c:pt>
                      <c:pt idx="201">
                        <c:v>4.9475243438536154E-2</c:v>
                      </c:pt>
                      <c:pt idx="202">
                        <c:v>4.9105760499967177E-2</c:v>
                      </c:pt>
                      <c:pt idx="203">
                        <c:v>4.9301746120082202E-2</c:v>
                      </c:pt>
                      <c:pt idx="204">
                        <c:v>4.9437373031062881E-2</c:v>
                      </c:pt>
                      <c:pt idx="205">
                        <c:v>4.6052488257563695E-2</c:v>
                      </c:pt>
                      <c:pt idx="206">
                        <c:v>4.6062471557039464E-2</c:v>
                      </c:pt>
                      <c:pt idx="207">
                        <c:v>4.5418259672699302E-2</c:v>
                      </c:pt>
                      <c:pt idx="208">
                        <c:v>4.5623054459891232E-2</c:v>
                      </c:pt>
                      <c:pt idx="209">
                        <c:v>4.2709115897133776E-2</c:v>
                      </c:pt>
                      <c:pt idx="210">
                        <c:v>4.7906386070438289E-2</c:v>
                      </c:pt>
                      <c:pt idx="211">
                        <c:v>4.7939676321868685E-2</c:v>
                      </c:pt>
                      <c:pt idx="212">
                        <c:v>4.7005270407572963E-2</c:v>
                      </c:pt>
                      <c:pt idx="213">
                        <c:v>4.7187688341460587E-2</c:v>
                      </c:pt>
                      <c:pt idx="214">
                        <c:v>4.8393332194807348E-2</c:v>
                      </c:pt>
                      <c:pt idx="215">
                        <c:v>4.9284209008194857E-2</c:v>
                      </c:pt>
                      <c:pt idx="216">
                        <c:v>4.9822905836996112E-2</c:v>
                      </c:pt>
                      <c:pt idx="217">
                        <c:v>5.2030152864964263E-2</c:v>
                      </c:pt>
                      <c:pt idx="218">
                        <c:v>5.21097974138367E-2</c:v>
                      </c:pt>
                      <c:pt idx="219">
                        <c:v>5.3190606607455893E-2</c:v>
                      </c:pt>
                      <c:pt idx="220">
                        <c:v>5.2452629895265668E-2</c:v>
                      </c:pt>
                      <c:pt idx="221">
                        <c:v>5.2374966754102248E-2</c:v>
                      </c:pt>
                      <c:pt idx="222">
                        <c:v>4.9741046372262065E-2</c:v>
                      </c:pt>
                      <c:pt idx="223">
                        <c:v>5.2620118111840197E-2</c:v>
                      </c:pt>
                      <c:pt idx="224">
                        <c:v>5.3309513233589012E-2</c:v>
                      </c:pt>
                      <c:pt idx="225">
                        <c:v>5.3040461607618772E-2</c:v>
                      </c:pt>
                      <c:pt idx="226">
                        <c:v>5.4187350992641603E-2</c:v>
                      </c:pt>
                      <c:pt idx="227">
                        <c:v>5.374697448027943E-2</c:v>
                      </c:pt>
                      <c:pt idx="228">
                        <c:v>5.4021979820294108E-2</c:v>
                      </c:pt>
                      <c:pt idx="229">
                        <c:v>5.5104268685467028E-2</c:v>
                      </c:pt>
                      <c:pt idx="230">
                        <c:v>5.4611077011502029E-2</c:v>
                      </c:pt>
                      <c:pt idx="231">
                        <c:v>5.6302193908670972E-2</c:v>
                      </c:pt>
                      <c:pt idx="232">
                        <c:v>6.08360890193127E-2</c:v>
                      </c:pt>
                      <c:pt idx="233">
                        <c:v>6.0546013363015794E-2</c:v>
                      </c:pt>
                      <c:pt idx="234">
                        <c:v>6.1414861278081823E-2</c:v>
                      </c:pt>
                      <c:pt idx="235">
                        <c:v>6.2079542624368989E-2</c:v>
                      </c:pt>
                      <c:pt idx="236">
                        <c:v>6.5713066344152748E-2</c:v>
                      </c:pt>
                      <c:pt idx="237">
                        <c:v>6.6354936202648318E-2</c:v>
                      </c:pt>
                      <c:pt idx="238">
                        <c:v>6.798220854074799E-2</c:v>
                      </c:pt>
                      <c:pt idx="239">
                        <c:v>6.8442212385615209E-2</c:v>
                      </c:pt>
                      <c:pt idx="240">
                        <c:v>6.9796680890475749E-2</c:v>
                      </c:pt>
                      <c:pt idx="241">
                        <c:v>6.9521769613098972E-2</c:v>
                      </c:pt>
                      <c:pt idx="242">
                        <c:v>6.95300931322409E-2</c:v>
                      </c:pt>
                      <c:pt idx="243">
                        <c:v>6.9155673933008588E-2</c:v>
                      </c:pt>
                      <c:pt idx="244">
                        <c:v>6.7818720245091946E-2</c:v>
                      </c:pt>
                      <c:pt idx="245">
                        <c:v>6.6517409808332539E-2</c:v>
                      </c:pt>
                      <c:pt idx="246">
                        <c:v>6.6116897820462039E-2</c:v>
                      </c:pt>
                      <c:pt idx="247">
                        <c:v>6.5004746854165019E-2</c:v>
                      </c:pt>
                      <c:pt idx="248">
                        <c:v>6.5400160757101977E-2</c:v>
                      </c:pt>
                      <c:pt idx="249">
                        <c:v>6.591298671264112E-2</c:v>
                      </c:pt>
                      <c:pt idx="250">
                        <c:v>6.3259717920717717E-2</c:v>
                      </c:pt>
                      <c:pt idx="251">
                        <c:v>6.6264659628146427E-2</c:v>
                      </c:pt>
                      <c:pt idx="252">
                        <c:v>6.2205419900331238E-2</c:v>
                      </c:pt>
                      <c:pt idx="253">
                        <c:v>6.3149644612978006E-2</c:v>
                      </c:pt>
                      <c:pt idx="254">
                        <c:v>6.6726747921135088E-2</c:v>
                      </c:pt>
                      <c:pt idx="255">
                        <c:v>6.7563026766433554E-2</c:v>
                      </c:pt>
                      <c:pt idx="256">
                        <c:v>6.66511291198848E-2</c:v>
                      </c:pt>
                      <c:pt idx="257">
                        <c:v>6.4059612697456414E-2</c:v>
                      </c:pt>
                      <c:pt idx="258">
                        <c:v>6.5080503916569388E-2</c:v>
                      </c:pt>
                      <c:pt idx="259">
                        <c:v>6.6263748347415996E-2</c:v>
                      </c:pt>
                      <c:pt idx="260">
                        <c:v>6.7265501104708969E-2</c:v>
                      </c:pt>
                      <c:pt idx="261">
                        <c:v>6.7585144995591762E-2</c:v>
                      </c:pt>
                      <c:pt idx="262">
                        <c:v>6.7280808885632704E-2</c:v>
                      </c:pt>
                      <c:pt idx="263">
                        <c:v>6.7258911671041588E-2</c:v>
                      </c:pt>
                      <c:pt idx="264">
                        <c:v>6.619343174910064E-2</c:v>
                      </c:pt>
                      <c:pt idx="265">
                        <c:v>6.6098969968935828E-2</c:v>
                      </c:pt>
                      <c:pt idx="266">
                        <c:v>6.2524066416522528E-2</c:v>
                      </c:pt>
                      <c:pt idx="267">
                        <c:v>6.4483370840274779E-2</c:v>
                      </c:pt>
                      <c:pt idx="268">
                        <c:v>6.2521568438805186E-2</c:v>
                      </c:pt>
                      <c:pt idx="269">
                        <c:v>3.2361549866455785E-2</c:v>
                      </c:pt>
                      <c:pt idx="270">
                        <c:v>3.0644633717275438E-2</c:v>
                      </c:pt>
                      <c:pt idx="271">
                        <c:v>3.2766982630483499E-2</c:v>
                      </c:pt>
                      <c:pt idx="272">
                        <c:v>3.3564187841170101E-2</c:v>
                      </c:pt>
                      <c:pt idx="273">
                        <c:v>3.4992111631728662E-2</c:v>
                      </c:pt>
                      <c:pt idx="274">
                        <c:v>3.436817743955789E-2</c:v>
                      </c:pt>
                      <c:pt idx="275">
                        <c:v>3.6984375735059638E-2</c:v>
                      </c:pt>
                      <c:pt idx="276">
                        <c:v>3.7952339970581228E-2</c:v>
                      </c:pt>
                      <c:pt idx="277">
                        <c:v>3.9020434626861666E-2</c:v>
                      </c:pt>
                      <c:pt idx="278">
                        <c:v>3.9644826833874713E-2</c:v>
                      </c:pt>
                      <c:pt idx="279">
                        <c:v>4.0975176640508204E-2</c:v>
                      </c:pt>
                      <c:pt idx="280">
                        <c:v>4.3764572646241229E-2</c:v>
                      </c:pt>
                      <c:pt idx="281">
                        <c:v>4.792220938621794E-2</c:v>
                      </c:pt>
                      <c:pt idx="282">
                        <c:v>5.7078886052317257E-2</c:v>
                      </c:pt>
                      <c:pt idx="283">
                        <c:v>6.1144354921702559E-2</c:v>
                      </c:pt>
                      <c:pt idx="284">
                        <c:v>6.569873603251386E-2</c:v>
                      </c:pt>
                      <c:pt idx="285">
                        <c:v>6.783502414786402E-2</c:v>
                      </c:pt>
                      <c:pt idx="286">
                        <c:v>6.8910457719100426E-2</c:v>
                      </c:pt>
                      <c:pt idx="287">
                        <c:v>7.6080744663260536E-2</c:v>
                      </c:pt>
                      <c:pt idx="288">
                        <c:v>7.8955209181559738E-2</c:v>
                      </c:pt>
                      <c:pt idx="289">
                        <c:v>7.9397725107877015E-2</c:v>
                      </c:pt>
                      <c:pt idx="290">
                        <c:v>8.0769751708313908E-2</c:v>
                      </c:pt>
                      <c:pt idx="291">
                        <c:v>8.2151191076352381E-2</c:v>
                      </c:pt>
                      <c:pt idx="292">
                        <c:v>8.287183538653986E-2</c:v>
                      </c:pt>
                      <c:pt idx="293">
                        <c:v>8.4824145261571671E-2</c:v>
                      </c:pt>
                      <c:pt idx="294">
                        <c:v>8.6459216433664832E-2</c:v>
                      </c:pt>
                      <c:pt idx="295">
                        <c:v>9.0831940943039813E-2</c:v>
                      </c:pt>
                      <c:pt idx="296">
                        <c:v>9.1174886758121021E-2</c:v>
                      </c:pt>
                      <c:pt idx="297">
                        <c:v>9.3920147575545121E-2</c:v>
                      </c:pt>
                      <c:pt idx="298">
                        <c:v>9.4024490749495593E-2</c:v>
                      </c:pt>
                      <c:pt idx="299">
                        <c:v>9.6777388315244295E-2</c:v>
                      </c:pt>
                      <c:pt idx="300">
                        <c:v>0.10179506344249489</c:v>
                      </c:pt>
                      <c:pt idx="301">
                        <c:v>0.10377798786823167</c:v>
                      </c:pt>
                      <c:pt idx="302">
                        <c:v>0.10434219734338379</c:v>
                      </c:pt>
                      <c:pt idx="303">
                        <c:v>0.10409926366017275</c:v>
                      </c:pt>
                      <c:pt idx="304">
                        <c:v>9.9743869683106334E-2</c:v>
                      </c:pt>
                      <c:pt idx="305">
                        <c:v>8.9659795731068082E-2</c:v>
                      </c:pt>
                      <c:pt idx="306">
                        <c:v>8.801898252324003E-2</c:v>
                      </c:pt>
                      <c:pt idx="307">
                        <c:v>7.8527048308572933E-2</c:v>
                      </c:pt>
                      <c:pt idx="308">
                        <c:v>8.0789084567611358E-2</c:v>
                      </c:pt>
                      <c:pt idx="309">
                        <c:v>7.0397286022184868E-2</c:v>
                      </c:pt>
                      <c:pt idx="310">
                        <c:v>6.5157381114445023E-2</c:v>
                      </c:pt>
                      <c:pt idx="311">
                        <c:v>6.2545655418255963E-2</c:v>
                      </c:pt>
                      <c:pt idx="312">
                        <c:v>6.5576247236914353E-2</c:v>
                      </c:pt>
                      <c:pt idx="313">
                        <c:v>6.6571685377322609E-2</c:v>
                      </c:pt>
                      <c:pt idx="314">
                        <c:v>6.1094406617736352E-2</c:v>
                      </c:pt>
                      <c:pt idx="315">
                        <c:v>6.4075079009894953E-2</c:v>
                      </c:pt>
                      <c:pt idx="316">
                        <c:v>6.1857887999891448E-2</c:v>
                      </c:pt>
                      <c:pt idx="317">
                        <c:v>5.960812560347728E-2</c:v>
                      </c:pt>
                      <c:pt idx="318">
                        <c:v>5.9057190133948056E-2</c:v>
                      </c:pt>
                      <c:pt idx="319">
                        <c:v>6.4845086489766501E-2</c:v>
                      </c:pt>
                      <c:pt idx="320">
                        <c:v>6.5294291430749496E-2</c:v>
                      </c:pt>
                      <c:pt idx="321">
                        <c:v>6.604044009016663E-2</c:v>
                      </c:pt>
                      <c:pt idx="322">
                        <c:v>6.6122816990243249E-2</c:v>
                      </c:pt>
                      <c:pt idx="323">
                        <c:v>6.3676376690227965E-2</c:v>
                      </c:pt>
                      <c:pt idx="324">
                        <c:v>6.0715476483652164E-2</c:v>
                      </c:pt>
                      <c:pt idx="325">
                        <c:v>5.9201621219521217E-2</c:v>
                      </c:pt>
                      <c:pt idx="326">
                        <c:v>5.4868382378893799E-2</c:v>
                      </c:pt>
                      <c:pt idx="327">
                        <c:v>5.1145544148171851E-2</c:v>
                      </c:pt>
                      <c:pt idx="328">
                        <c:v>4.7332401749499375E-2</c:v>
                      </c:pt>
                      <c:pt idx="329">
                        <c:v>3.021732345298922E-2</c:v>
                      </c:pt>
                      <c:pt idx="330">
                        <c:v>2.6589334390787256E-2</c:v>
                      </c:pt>
                      <c:pt idx="331">
                        <c:v>3.0058693850727902E-2</c:v>
                      </c:pt>
                      <c:pt idx="332">
                        <c:v>1.1488820943288847E-2</c:v>
                      </c:pt>
                      <c:pt idx="333">
                        <c:v>1.0273871179273808E-3</c:v>
                      </c:pt>
                      <c:pt idx="334">
                        <c:v>-6.5973461384081222E-3</c:v>
                      </c:pt>
                      <c:pt idx="335">
                        <c:v>-8.3594797461374881E-3</c:v>
                      </c:pt>
                      <c:pt idx="336">
                        <c:v>-1.4613821825582018E-3</c:v>
                      </c:pt>
                      <c:pt idx="337">
                        <c:v>-2.0985243313758062E-3</c:v>
                      </c:pt>
                      <c:pt idx="338">
                        <c:v>-2.7953380713252596E-3</c:v>
                      </c:pt>
                      <c:pt idx="339">
                        <c:v>-2.2556559501725193E-3</c:v>
                      </c:pt>
                      <c:pt idx="340">
                        <c:v>-3.513167166185438E-3</c:v>
                      </c:pt>
                      <c:pt idx="341">
                        <c:v>-5.5954053929168079E-3</c:v>
                      </c:pt>
                      <c:pt idx="342">
                        <c:v>-2.5685918551290321E-3</c:v>
                      </c:pt>
                      <c:pt idx="343">
                        <c:v>3.4311958385642161E-3</c:v>
                      </c:pt>
                      <c:pt idx="344">
                        <c:v>6.7235687773554709E-3</c:v>
                      </c:pt>
                      <c:pt idx="345">
                        <c:v>7.9619753128481463E-3</c:v>
                      </c:pt>
                      <c:pt idx="346">
                        <c:v>2.6413699653791811E-2</c:v>
                      </c:pt>
                      <c:pt idx="347">
                        <c:v>3.1925358554363514E-2</c:v>
                      </c:pt>
                      <c:pt idx="348">
                        <c:v>3.1847107251130158E-2</c:v>
                      </c:pt>
                      <c:pt idx="349">
                        <c:v>3.3009824854403735E-2</c:v>
                      </c:pt>
                      <c:pt idx="350">
                        <c:v>3.1367886437887238E-2</c:v>
                      </c:pt>
                      <c:pt idx="351">
                        <c:v>2.4820870201071488E-2</c:v>
                      </c:pt>
                      <c:pt idx="352">
                        <c:v>2.5506083899201837E-2</c:v>
                      </c:pt>
                      <c:pt idx="353">
                        <c:v>2.7731058136078568E-2</c:v>
                      </c:pt>
                      <c:pt idx="354">
                        <c:v>2.8877097419895081E-2</c:v>
                      </c:pt>
                      <c:pt idx="355">
                        <c:v>3.7208551908659127E-2</c:v>
                      </c:pt>
                      <c:pt idx="356">
                        <c:v>3.0929364871120413E-2</c:v>
                      </c:pt>
                      <c:pt idx="357">
                        <c:v>3.2173830232336886E-2</c:v>
                      </c:pt>
                      <c:pt idx="358">
                        <c:v>3.9886913742527286E-2</c:v>
                      </c:pt>
                      <c:pt idx="359">
                        <c:v>4.3592666807207081E-2</c:v>
                      </c:pt>
                      <c:pt idx="360">
                        <c:v>3.9025303093632724E-2</c:v>
                      </c:pt>
                      <c:pt idx="361">
                        <c:v>3.9462441810380611E-2</c:v>
                      </c:pt>
                      <c:pt idx="362">
                        <c:v>4.494822903156992E-2</c:v>
                      </c:pt>
                      <c:pt idx="363">
                        <c:v>4.695928364762314E-2</c:v>
                      </c:pt>
                      <c:pt idx="364">
                        <c:v>5.2925115586651472E-2</c:v>
                      </c:pt>
                      <c:pt idx="365">
                        <c:v>5.4474347755762542E-2</c:v>
                      </c:pt>
                      <c:pt idx="366">
                        <c:v>5.4369409229723553E-2</c:v>
                      </c:pt>
                      <c:pt idx="367">
                        <c:v>4.6627360398387108E-2</c:v>
                      </c:pt>
                      <c:pt idx="368">
                        <c:v>4.9734965695591216E-2</c:v>
                      </c:pt>
                      <c:pt idx="369">
                        <c:v>5.0901595577859782E-2</c:v>
                      </c:pt>
                      <c:pt idx="370">
                        <c:v>4.443169696537641E-2</c:v>
                      </c:pt>
                      <c:pt idx="371">
                        <c:v>4.696732940897963E-2</c:v>
                      </c:pt>
                      <c:pt idx="372">
                        <c:v>4.7287425350891032E-2</c:v>
                      </c:pt>
                      <c:pt idx="373">
                        <c:v>4.4762850716195235E-2</c:v>
                      </c:pt>
                      <c:pt idx="374">
                        <c:v>4.3636779762459721E-2</c:v>
                      </c:pt>
                      <c:pt idx="375">
                        <c:v>4.5534788370089174E-2</c:v>
                      </c:pt>
                      <c:pt idx="376">
                        <c:v>4.8936562356079349E-2</c:v>
                      </c:pt>
                      <c:pt idx="377">
                        <c:v>4.8250815371097877E-2</c:v>
                      </c:pt>
                      <c:pt idx="378">
                        <c:v>4.9672326786446508E-2</c:v>
                      </c:pt>
                      <c:pt idx="379">
                        <c:v>5.1303420705057778E-2</c:v>
                      </c:pt>
                      <c:pt idx="380">
                        <c:v>5.1023834728307849E-2</c:v>
                      </c:pt>
                      <c:pt idx="381">
                        <c:v>5.1178172082040785E-2</c:v>
                      </c:pt>
                      <c:pt idx="382">
                        <c:v>5.0785505359676186E-2</c:v>
                      </c:pt>
                      <c:pt idx="383">
                        <c:v>4.6304498402115923E-2</c:v>
                      </c:pt>
                      <c:pt idx="384">
                        <c:v>5.0731558567688628E-2</c:v>
                      </c:pt>
                      <c:pt idx="385">
                        <c:v>5.0328531481487637E-2</c:v>
                      </c:pt>
                      <c:pt idx="386">
                        <c:v>5.3365036704439595E-2</c:v>
                      </c:pt>
                      <c:pt idx="387">
                        <c:v>5.1338883749376452E-2</c:v>
                      </c:pt>
                      <c:pt idx="388">
                        <c:v>4.7732503382302172E-2</c:v>
                      </c:pt>
                      <c:pt idx="389">
                        <c:v>4.9804157500293877E-2</c:v>
                      </c:pt>
                      <c:pt idx="390">
                        <c:v>4.9199498354427273E-2</c:v>
                      </c:pt>
                      <c:pt idx="391">
                        <c:v>4.7458184207605614E-2</c:v>
                      </c:pt>
                      <c:pt idx="392">
                        <c:v>4.1938621776085094E-2</c:v>
                      </c:pt>
                      <c:pt idx="393">
                        <c:v>4.0035874269926941E-2</c:v>
                      </c:pt>
                      <c:pt idx="394">
                        <c:v>3.7418356398297936E-2</c:v>
                      </c:pt>
                      <c:pt idx="395">
                        <c:v>3.6993854422051609E-2</c:v>
                      </c:pt>
                      <c:pt idx="396">
                        <c:v>3.4799132529078625E-2</c:v>
                      </c:pt>
                      <c:pt idx="397">
                        <c:v>3.470483718518147E-2</c:v>
                      </c:pt>
                      <c:pt idx="398">
                        <c:v>3.5017969589243858E-2</c:v>
                      </c:pt>
                      <c:pt idx="399">
                        <c:v>4.8858073714248551E-2</c:v>
                      </c:pt>
                      <c:pt idx="400">
                        <c:v>5.463837787839676E-2</c:v>
                      </c:pt>
                      <c:pt idx="401">
                        <c:v>6.0005411852497526E-2</c:v>
                      </c:pt>
                      <c:pt idx="402">
                        <c:v>6.1102369948815571E-2</c:v>
                      </c:pt>
                      <c:pt idx="403">
                        <c:v>6.1352284867061346E-2</c:v>
                      </c:pt>
                      <c:pt idx="404">
                        <c:v>5.2339572041017579E-2</c:v>
                      </c:pt>
                      <c:pt idx="405">
                        <c:v>5.954834595768288E-2</c:v>
                      </c:pt>
                      <c:pt idx="406">
                        <c:v>6.8744225202983067E-2</c:v>
                      </c:pt>
                      <c:pt idx="407">
                        <c:v>6.8405025367524352E-2</c:v>
                      </c:pt>
                      <c:pt idx="408">
                        <c:v>6.9673839007626137E-2</c:v>
                      </c:pt>
                      <c:pt idx="409">
                        <c:v>6.8151074463280725E-2</c:v>
                      </c:pt>
                      <c:pt idx="410">
                        <c:v>6.8984146834839777E-2</c:v>
                      </c:pt>
                      <c:pt idx="411">
                        <c:v>7.3314250920208712E-2</c:v>
                      </c:pt>
                      <c:pt idx="412">
                        <c:v>7.6924770249275465E-2</c:v>
                      </c:pt>
                      <c:pt idx="413">
                        <c:v>7.2556799789804005E-2</c:v>
                      </c:pt>
                      <c:pt idx="414">
                        <c:v>7.6094170303106834E-2</c:v>
                      </c:pt>
                      <c:pt idx="415">
                        <c:v>7.7398315363957026E-2</c:v>
                      </c:pt>
                      <c:pt idx="416">
                        <c:v>7.3540470961739546E-2</c:v>
                      </c:pt>
                      <c:pt idx="417">
                        <c:v>7.2601853115921156E-2</c:v>
                      </c:pt>
                      <c:pt idx="418">
                        <c:v>7.2669473301749665E-2</c:v>
                      </c:pt>
                      <c:pt idx="419">
                        <c:v>7.3053846497738384E-2</c:v>
                      </c:pt>
                      <c:pt idx="420">
                        <c:v>7.4689063608961659E-2</c:v>
                      </c:pt>
                      <c:pt idx="421">
                        <c:v>7.8441804792233727E-2</c:v>
                      </c:pt>
                      <c:pt idx="422">
                        <c:v>7.8767425378273748E-2</c:v>
                      </c:pt>
                      <c:pt idx="423">
                        <c:v>7.2938844222460775E-2</c:v>
                      </c:pt>
                      <c:pt idx="424">
                        <c:v>7.9243614857622546E-2</c:v>
                      </c:pt>
                      <c:pt idx="425">
                        <c:v>8.6602503323077507E-2</c:v>
                      </c:pt>
                      <c:pt idx="426">
                        <c:v>8.4598318228919833E-2</c:v>
                      </c:pt>
                      <c:pt idx="427">
                        <c:v>8.50565652909272E-2</c:v>
                      </c:pt>
                      <c:pt idx="428">
                        <c:v>8.8498694475403816E-2</c:v>
                      </c:pt>
                      <c:pt idx="429">
                        <c:v>8.7807741782579773E-2</c:v>
                      </c:pt>
                      <c:pt idx="430">
                        <c:v>8.7940320216040258E-2</c:v>
                      </c:pt>
                      <c:pt idx="431">
                        <c:v>8.6747943505641745E-2</c:v>
                      </c:pt>
                      <c:pt idx="432">
                        <c:v>8.6843123571762826E-2</c:v>
                      </c:pt>
                      <c:pt idx="433">
                        <c:v>9.4715014916315399E-2</c:v>
                      </c:pt>
                      <c:pt idx="434">
                        <c:v>0.10016596270053735</c:v>
                      </c:pt>
                      <c:pt idx="435">
                        <c:v>0.10286215762190531</c:v>
                      </c:pt>
                      <c:pt idx="436">
                        <c:v>0.11420868428694053</c:v>
                      </c:pt>
                      <c:pt idx="437">
                        <c:v>0.1144171600326942</c:v>
                      </c:pt>
                      <c:pt idx="438">
                        <c:v>0.11645203641112678</c:v>
                      </c:pt>
                      <c:pt idx="439">
                        <c:v>0.10654916567152872</c:v>
                      </c:pt>
                      <c:pt idx="440">
                        <c:v>9.7027354540910826E-2</c:v>
                      </c:pt>
                      <c:pt idx="441">
                        <c:v>9.2184553550905379E-2</c:v>
                      </c:pt>
                      <c:pt idx="442">
                        <c:v>8.40091471755815E-2</c:v>
                      </c:pt>
                      <c:pt idx="443">
                        <c:v>8.6901657361793783E-2</c:v>
                      </c:pt>
                      <c:pt idx="444">
                        <c:v>8.7930949867346841E-2</c:v>
                      </c:pt>
                      <c:pt idx="445">
                        <c:v>8.7811768189732353E-2</c:v>
                      </c:pt>
                      <c:pt idx="446">
                        <c:v>9.0405886859650675E-2</c:v>
                      </c:pt>
                      <c:pt idx="447">
                        <c:v>9.6999811636321542E-2</c:v>
                      </c:pt>
                      <c:pt idx="448">
                        <c:v>9.2450802438793556E-2</c:v>
                      </c:pt>
                      <c:pt idx="449">
                        <c:v>9.3781503306513248E-2</c:v>
                      </c:pt>
                      <c:pt idx="450">
                        <c:v>9.118824623725974E-2</c:v>
                      </c:pt>
                      <c:pt idx="451">
                        <c:v>8.8491663285535482E-2</c:v>
                      </c:pt>
                      <c:pt idx="452">
                        <c:v>8.7082194958879366E-2</c:v>
                      </c:pt>
                      <c:pt idx="453">
                        <c:v>8.9140871243523323E-2</c:v>
                      </c:pt>
                      <c:pt idx="454">
                        <c:v>8.7896170677634444E-2</c:v>
                      </c:pt>
                      <c:pt idx="455">
                        <c:v>8.5186257090305251E-2</c:v>
                      </c:pt>
                      <c:pt idx="456">
                        <c:v>7.8314396194438141E-2</c:v>
                      </c:pt>
                      <c:pt idx="457">
                        <c:v>7.8040232024444878E-2</c:v>
                      </c:pt>
                      <c:pt idx="458">
                        <c:v>8.508928488575207E-2</c:v>
                      </c:pt>
                      <c:pt idx="459">
                        <c:v>8.5522095870184112E-2</c:v>
                      </c:pt>
                      <c:pt idx="460">
                        <c:v>8.6343132529716371E-2</c:v>
                      </c:pt>
                      <c:pt idx="461">
                        <c:v>9.3444061072544438E-2</c:v>
                      </c:pt>
                      <c:pt idx="462">
                        <c:v>9.646945169490051E-2</c:v>
                      </c:pt>
                      <c:pt idx="463">
                        <c:v>0.10255279528226957</c:v>
                      </c:pt>
                      <c:pt idx="464">
                        <c:v>9.6114022231250873E-2</c:v>
                      </c:pt>
                      <c:pt idx="465">
                        <c:v>0.10221529767086079</c:v>
                      </c:pt>
                      <c:pt idx="466">
                        <c:v>0.10788525364420809</c:v>
                      </c:pt>
                      <c:pt idx="467">
                        <c:v>0.11494536599472172</c:v>
                      </c:pt>
                      <c:pt idx="468">
                        <c:v>0.11054513935279364</c:v>
                      </c:pt>
                      <c:pt idx="469">
                        <c:v>0.10556154865242107</c:v>
                      </c:pt>
                      <c:pt idx="470">
                        <c:v>0.10562074841258995</c:v>
                      </c:pt>
                      <c:pt idx="471">
                        <c:v>0.10934439870562174</c:v>
                      </c:pt>
                      <c:pt idx="472">
                        <c:v>0.11294413894724853</c:v>
                      </c:pt>
                      <c:pt idx="473">
                        <c:v>0.11506205630824362</c:v>
                      </c:pt>
                      <c:pt idx="474">
                        <c:v>0.11628816196904324</c:v>
                      </c:pt>
                      <c:pt idx="475">
                        <c:v>0.10938735040930214</c:v>
                      </c:pt>
                      <c:pt idx="476">
                        <c:v>0.10016155627256396</c:v>
                      </c:pt>
                      <c:pt idx="477">
                        <c:v>0.10032925792605707</c:v>
                      </c:pt>
                      <c:pt idx="478">
                        <c:v>0.10051716739594729</c:v>
                      </c:pt>
                      <c:pt idx="479">
                        <c:v>0.1047254803871529</c:v>
                      </c:pt>
                      <c:pt idx="480">
                        <c:v>0.10547947647235656</c:v>
                      </c:pt>
                      <c:pt idx="481">
                        <c:v>9.8891498728956639E-2</c:v>
                      </c:pt>
                      <c:pt idx="482">
                        <c:v>9.2400100233197335E-2</c:v>
                      </c:pt>
                      <c:pt idx="483">
                        <c:v>8.1030066571997628E-2</c:v>
                      </c:pt>
                      <c:pt idx="484">
                        <c:v>7.9289893830221336E-2</c:v>
                      </c:pt>
                      <c:pt idx="485">
                        <c:v>8.2558414482498232E-2</c:v>
                      </c:pt>
                      <c:pt idx="486">
                        <c:v>9.0546228060333966E-2</c:v>
                      </c:pt>
                      <c:pt idx="487">
                        <c:v>7.8009051157183595E-2</c:v>
                      </c:pt>
                      <c:pt idx="488">
                        <c:v>9.927873416653088E-2</c:v>
                      </c:pt>
                      <c:pt idx="489">
                        <c:v>9.1525279015090222E-2</c:v>
                      </c:pt>
                      <c:pt idx="490">
                        <c:v>9.6862133910246673E-2</c:v>
                      </c:pt>
                      <c:pt idx="491">
                        <c:v>8.8571999843792604E-2</c:v>
                      </c:pt>
                      <c:pt idx="492">
                        <c:v>7.1297730916670909E-2</c:v>
                      </c:pt>
                      <c:pt idx="493">
                        <c:v>7.1876345576020295E-2</c:v>
                      </c:pt>
                      <c:pt idx="494">
                        <c:v>6.051060806251396E-2</c:v>
                      </c:pt>
                      <c:pt idx="495">
                        <c:v>5.4693901773103404E-2</c:v>
                      </c:pt>
                      <c:pt idx="496">
                        <c:v>5.6795610827576892E-2</c:v>
                      </c:pt>
                      <c:pt idx="497">
                        <c:v>5.4335840821365444E-2</c:v>
                      </c:pt>
                      <c:pt idx="498">
                        <c:v>4.7699287307166438E-2</c:v>
                      </c:pt>
                      <c:pt idx="499">
                        <c:v>6.0592959563654292E-2</c:v>
                      </c:pt>
                      <c:pt idx="500">
                        <c:v>5.7456056636990827E-2</c:v>
                      </c:pt>
                      <c:pt idx="501">
                        <c:v>5.7160281433889626E-2</c:v>
                      </c:pt>
                      <c:pt idx="502">
                        <c:v>5.2690281039895703E-2</c:v>
                      </c:pt>
                      <c:pt idx="503">
                        <c:v>3.4817794147678605E-2</c:v>
                      </c:pt>
                      <c:pt idx="504">
                        <c:v>3.8168718761777742E-2</c:v>
                      </c:pt>
                      <c:pt idx="505">
                        <c:v>3.2672711013926548E-2</c:v>
                      </c:pt>
                      <c:pt idx="506">
                        <c:v>3.2320853029969343E-2</c:v>
                      </c:pt>
                      <c:pt idx="507">
                        <c:v>3.2857301962583407E-2</c:v>
                      </c:pt>
                      <c:pt idx="508">
                        <c:v>3.6699020490144063E-2</c:v>
                      </c:pt>
                      <c:pt idx="509">
                        <c:v>2.5743898477654792E-2</c:v>
                      </c:pt>
                      <c:pt idx="510">
                        <c:v>2.6502667937929769E-2</c:v>
                      </c:pt>
                      <c:pt idx="511">
                        <c:v>2.2625516858919559E-2</c:v>
                      </c:pt>
                      <c:pt idx="512">
                        <c:v>2.9343344578867114E-2</c:v>
                      </c:pt>
                      <c:pt idx="513">
                        <c:v>2.7465528765687086E-2</c:v>
                      </c:pt>
                      <c:pt idx="514">
                        <c:v>1.821341905783358E-2</c:v>
                      </c:pt>
                      <c:pt idx="515">
                        <c:v>1.3814900356224902E-3</c:v>
                      </c:pt>
                      <c:pt idx="516">
                        <c:v>1.2864209939223215E-2</c:v>
                      </c:pt>
                      <c:pt idx="517">
                        <c:v>7.0224730359719212E-3</c:v>
                      </c:pt>
                      <c:pt idx="518">
                        <c:v>-5.0801737652913515E-3</c:v>
                      </c:pt>
                      <c:pt idx="519">
                        <c:v>-8.498800654154981E-3</c:v>
                      </c:pt>
                      <c:pt idx="520">
                        <c:v>-1.0146312281215097E-2</c:v>
                      </c:pt>
                      <c:pt idx="521">
                        <c:v>-1.3763904356021706E-2</c:v>
                      </c:pt>
                      <c:pt idx="522">
                        <c:v>-1.5242464315306736E-2</c:v>
                      </c:pt>
                      <c:pt idx="523">
                        <c:v>-3.7844853694030123E-3</c:v>
                      </c:pt>
                      <c:pt idx="524">
                        <c:v>-8.3623643149044469E-3</c:v>
                      </c:pt>
                      <c:pt idx="525">
                        <c:v>-9.8051473631587394E-3</c:v>
                      </c:pt>
                      <c:pt idx="526">
                        <c:v>-1.3618023725044615E-2</c:v>
                      </c:pt>
                      <c:pt idx="527">
                        <c:v>-1.8507206836092194E-2</c:v>
                      </c:pt>
                      <c:pt idx="528">
                        <c:v>-1.5401657347131059E-2</c:v>
                      </c:pt>
                      <c:pt idx="529">
                        <c:v>-1.2745568262609197E-2</c:v>
                      </c:pt>
                      <c:pt idx="530">
                        <c:v>-5.8524873687273438E-3</c:v>
                      </c:pt>
                      <c:pt idx="531">
                        <c:v>-2.516617256805076E-3</c:v>
                      </c:pt>
                      <c:pt idx="532">
                        <c:v>-8.4775168933618472E-3</c:v>
                      </c:pt>
                      <c:pt idx="533">
                        <c:v>-1.1792673365025097E-2</c:v>
                      </c:pt>
                      <c:pt idx="534">
                        <c:v>-1.4713440778833964E-2</c:v>
                      </c:pt>
                      <c:pt idx="535">
                        <c:v>-9.6544694236327944E-3</c:v>
                      </c:pt>
                      <c:pt idx="536">
                        <c:v>-5.1575779492334384E-3</c:v>
                      </c:pt>
                      <c:pt idx="537">
                        <c:v>-3.5441374029996364E-3</c:v>
                      </c:pt>
                      <c:pt idx="538">
                        <c:v>-2.9229683381646332E-3</c:v>
                      </c:pt>
                      <c:pt idx="539">
                        <c:v>1.5751769980523189E-3</c:v>
                      </c:pt>
                      <c:pt idx="540">
                        <c:v>4.9649149019836969E-3</c:v>
                      </c:pt>
                      <c:pt idx="541">
                        <c:v>7.6526065726808534E-3</c:v>
                      </c:pt>
                      <c:pt idx="542">
                        <c:v>5.3378426024498493E-3</c:v>
                      </c:pt>
                      <c:pt idx="543">
                        <c:v>1.2906448788122526E-2</c:v>
                      </c:pt>
                      <c:pt idx="544">
                        <c:v>1.9737435876639897E-2</c:v>
                      </c:pt>
                      <c:pt idx="545">
                        <c:v>1.7570937670774112E-2</c:v>
                      </c:pt>
                      <c:pt idx="546">
                        <c:v>2.0931334161574444E-2</c:v>
                      </c:pt>
                      <c:pt idx="547">
                        <c:v>1.5895938516116814E-2</c:v>
                      </c:pt>
                      <c:pt idx="548">
                        <c:v>2.1086422139301564E-2</c:v>
                      </c:pt>
                      <c:pt idx="549">
                        <c:v>2.4190033285742762E-2</c:v>
                      </c:pt>
                      <c:pt idx="550">
                        <c:v>2.7423507159586302E-2</c:v>
                      </c:pt>
                      <c:pt idx="551">
                        <c:v>3.3345356641617863E-2</c:v>
                      </c:pt>
                      <c:pt idx="552">
                        <c:v>3.54103743656079E-2</c:v>
                      </c:pt>
                      <c:pt idx="553">
                        <c:v>2.7436193236468509E-2</c:v>
                      </c:pt>
                      <c:pt idx="554">
                        <c:v>3.2730484727618525E-2</c:v>
                      </c:pt>
                      <c:pt idx="555">
                        <c:v>2.5397881152523172E-2</c:v>
                      </c:pt>
                      <c:pt idx="556">
                        <c:v>2.1558172366960671E-2</c:v>
                      </c:pt>
                      <c:pt idx="557">
                        <c:v>2.8233435999484136E-2</c:v>
                      </c:pt>
                      <c:pt idx="558">
                        <c:v>3.1632817241109223E-2</c:v>
                      </c:pt>
                      <c:pt idx="559">
                        <c:v>1.6720212426542758E-2</c:v>
                      </c:pt>
                      <c:pt idx="560">
                        <c:v>3.0550128278220567E-2</c:v>
                      </c:pt>
                      <c:pt idx="561">
                        <c:v>2.2354119009794893E-2</c:v>
                      </c:pt>
                      <c:pt idx="562">
                        <c:v>1.3274289550498253E-2</c:v>
                      </c:pt>
                      <c:pt idx="563">
                        <c:v>2.2125434886373752E-2</c:v>
                      </c:pt>
                      <c:pt idx="564">
                        <c:v>3.0888871391998918E-2</c:v>
                      </c:pt>
                      <c:pt idx="565">
                        <c:v>1.4798117733910932E-2</c:v>
                      </c:pt>
                      <c:pt idx="566">
                        <c:v>1.5270207469397223E-2</c:v>
                      </c:pt>
                      <c:pt idx="567">
                        <c:v>1.180819153379753E-3</c:v>
                      </c:pt>
                      <c:pt idx="568">
                        <c:v>-5.6892949176415852E-3</c:v>
                      </c:pt>
                      <c:pt idx="569">
                        <c:v>1.54973618074985E-2</c:v>
                      </c:pt>
                      <c:pt idx="570">
                        <c:v>1.420986539004232E-2</c:v>
                      </c:pt>
                      <c:pt idx="571">
                        <c:v>7.235092530856857E-3</c:v>
                      </c:pt>
                      <c:pt idx="572">
                        <c:v>-2.0675139303170109E-3</c:v>
                      </c:pt>
                      <c:pt idx="573">
                        <c:v>2.091900477062536E-4</c:v>
                      </c:pt>
                      <c:pt idx="574">
                        <c:v>-2.4337072933777737E-4</c:v>
                      </c:pt>
                      <c:pt idx="575">
                        <c:v>3.0440292624563936E-3</c:v>
                      </c:pt>
                      <c:pt idx="576">
                        <c:v>1.082170318285447E-2</c:v>
                      </c:pt>
                      <c:pt idx="577">
                        <c:v>7.5207383764225311E-3</c:v>
                      </c:pt>
                      <c:pt idx="578">
                        <c:v>1.0578577516733412E-2</c:v>
                      </c:pt>
                      <c:pt idx="579">
                        <c:v>1.0714415514433639E-2</c:v>
                      </c:pt>
                      <c:pt idx="580">
                        <c:v>-1.8008645608349472E-3</c:v>
                      </c:pt>
                      <c:pt idx="581">
                        <c:v>-8.8060898137127808E-3</c:v>
                      </c:pt>
                      <c:pt idx="582">
                        <c:v>-7.6381897074185856E-3</c:v>
                      </c:pt>
                      <c:pt idx="583">
                        <c:v>-2.1760507346169078E-3</c:v>
                      </c:pt>
                      <c:pt idx="584">
                        <c:v>-1.3081372833767091E-2</c:v>
                      </c:pt>
                      <c:pt idx="585">
                        <c:v>-1.6007599615565193E-2</c:v>
                      </c:pt>
                      <c:pt idx="586">
                        <c:v>-1.682499670843951E-2</c:v>
                      </c:pt>
                      <c:pt idx="587">
                        <c:v>-1.8551856780798848E-2</c:v>
                      </c:pt>
                      <c:pt idx="588">
                        <c:v>-7.6855631646022271E-3</c:v>
                      </c:pt>
                      <c:pt idx="589">
                        <c:v>-1.0992346335690906E-2</c:v>
                      </c:pt>
                      <c:pt idx="590">
                        <c:v>-1.6049170297474991E-2</c:v>
                      </c:pt>
                      <c:pt idx="591">
                        <c:v>-2.5418328913493604E-2</c:v>
                      </c:pt>
                      <c:pt idx="592">
                        <c:v>-4.1025781504985259E-2</c:v>
                      </c:pt>
                      <c:pt idx="593">
                        <c:v>-3.8242777517463078E-2</c:v>
                      </c:pt>
                      <c:pt idx="594">
                        <c:v>-3.9321529868593164E-2</c:v>
                      </c:pt>
                      <c:pt idx="595">
                        <c:v>-2.3826153202099132E-2</c:v>
                      </c:pt>
                      <c:pt idx="596">
                        <c:v>-2.2625455785798332E-2</c:v>
                      </c:pt>
                      <c:pt idx="597">
                        <c:v>-2.045781424197568E-2</c:v>
                      </c:pt>
                      <c:pt idx="598">
                        <c:v>-9.3054352250668826E-3</c:v>
                      </c:pt>
                      <c:pt idx="599">
                        <c:v>-1.6883715321165726E-2</c:v>
                      </c:pt>
                      <c:pt idx="600">
                        <c:v>-2.218847220914788E-2</c:v>
                      </c:pt>
                      <c:pt idx="601">
                        <c:v>-2.2174440654537886E-2</c:v>
                      </c:pt>
                      <c:pt idx="602">
                        <c:v>-3.1889666235446867E-2</c:v>
                      </c:pt>
                      <c:pt idx="603">
                        <c:v>-4.2232259092050417E-2</c:v>
                      </c:pt>
                      <c:pt idx="604">
                        <c:v>-4.716311509879445E-2</c:v>
                      </c:pt>
                      <c:pt idx="605">
                        <c:v>-4.7886109565152379E-2</c:v>
                      </c:pt>
                      <c:pt idx="606">
                        <c:v>-6.1443817409675971E-2</c:v>
                      </c:pt>
                      <c:pt idx="607">
                        <c:v>-5.7725084799620907E-2</c:v>
                      </c:pt>
                      <c:pt idx="608">
                        <c:v>-6.3342454727694619E-2</c:v>
                      </c:pt>
                      <c:pt idx="609">
                        <c:v>-7.2292778111299638E-2</c:v>
                      </c:pt>
                      <c:pt idx="610">
                        <c:v>-9.3915940191007574E-2</c:v>
                      </c:pt>
                      <c:pt idx="611">
                        <c:v>-8.7217293436106291E-2</c:v>
                      </c:pt>
                      <c:pt idx="612">
                        <c:v>-8.6684309118822411E-2</c:v>
                      </c:pt>
                      <c:pt idx="613">
                        <c:v>-7.7967641098263374E-2</c:v>
                      </c:pt>
                      <c:pt idx="614">
                        <c:v>-8.8825372278405035E-2</c:v>
                      </c:pt>
                      <c:pt idx="615">
                        <c:v>-0.10095936587779397</c:v>
                      </c:pt>
                      <c:pt idx="616">
                        <c:v>-0.10271087216366581</c:v>
                      </c:pt>
                      <c:pt idx="617">
                        <c:v>-0.10317905354675483</c:v>
                      </c:pt>
                      <c:pt idx="618">
                        <c:v>-9.9738867343013071E-2</c:v>
                      </c:pt>
                      <c:pt idx="619">
                        <c:v>-8.8559013727211644E-2</c:v>
                      </c:pt>
                      <c:pt idx="620">
                        <c:v>-7.9700266621477112E-2</c:v>
                      </c:pt>
                      <c:pt idx="621">
                        <c:v>-8.1520786986278293E-2</c:v>
                      </c:pt>
                      <c:pt idx="622">
                        <c:v>-0.10004585064919358</c:v>
                      </c:pt>
                      <c:pt idx="623">
                        <c:v>-0.10153164030075246</c:v>
                      </c:pt>
                      <c:pt idx="624">
                        <c:v>-0.10093250603280324</c:v>
                      </c:pt>
                      <c:pt idx="625">
                        <c:v>-0.10464620992851348</c:v>
                      </c:pt>
                      <c:pt idx="626">
                        <c:v>-0.10740716075861534</c:v>
                      </c:pt>
                      <c:pt idx="627">
                        <c:v>-0.1126334146918111</c:v>
                      </c:pt>
                      <c:pt idx="628">
                        <c:v>-0.11600636147881649</c:v>
                      </c:pt>
                      <c:pt idx="629">
                        <c:v>-0.113692946746486</c:v>
                      </c:pt>
                      <c:pt idx="630">
                        <c:v>-0.12240069165034395</c:v>
                      </c:pt>
                      <c:pt idx="631">
                        <c:v>-0.11133394478728476</c:v>
                      </c:pt>
                      <c:pt idx="632">
                        <c:v>-9.8142855427168385E-2</c:v>
                      </c:pt>
                      <c:pt idx="633">
                        <c:v>-9.5436321485420916E-2</c:v>
                      </c:pt>
                      <c:pt idx="634">
                        <c:v>-9.9392034923230455E-2</c:v>
                      </c:pt>
                      <c:pt idx="635">
                        <c:v>-0.10396462945325713</c:v>
                      </c:pt>
                      <c:pt idx="636">
                        <c:v>-8.3397051039962755E-2</c:v>
                      </c:pt>
                      <c:pt idx="637">
                        <c:v>-7.0379494611518267E-2</c:v>
                      </c:pt>
                      <c:pt idx="638">
                        <c:v>-6.0851137285484413E-2</c:v>
                      </c:pt>
                      <c:pt idx="639">
                        <c:v>-5.6431423207230269E-2</c:v>
                      </c:pt>
                      <c:pt idx="640">
                        <c:v>-5.5653177819841915E-2</c:v>
                      </c:pt>
                      <c:pt idx="641">
                        <c:v>-5.2942887226544277E-2</c:v>
                      </c:pt>
                      <c:pt idx="642">
                        <c:v>-5.2124386413023527E-2</c:v>
                      </c:pt>
                      <c:pt idx="643">
                        <c:v>-5.3370786297564754E-2</c:v>
                      </c:pt>
                      <c:pt idx="644">
                        <c:v>-5.1177257874184034E-2</c:v>
                      </c:pt>
                      <c:pt idx="645">
                        <c:v>-4.6890533409508439E-2</c:v>
                      </c:pt>
                      <c:pt idx="646">
                        <c:v>-3.8966907059702738E-2</c:v>
                      </c:pt>
                      <c:pt idx="647">
                        <c:v>-3.3407575653557231E-2</c:v>
                      </c:pt>
                      <c:pt idx="648">
                        <c:v>-2.990678129852542E-2</c:v>
                      </c:pt>
                      <c:pt idx="649">
                        <c:v>-2.5443656642825552E-2</c:v>
                      </c:pt>
                      <c:pt idx="650">
                        <c:v>-1.2223137393109762E-2</c:v>
                      </c:pt>
                      <c:pt idx="651">
                        <c:v>-4.3452128499806841E-3</c:v>
                      </c:pt>
                      <c:pt idx="652">
                        <c:v>-5.2522732329665089E-3</c:v>
                      </c:pt>
                      <c:pt idx="653">
                        <c:v>2.4787668149784947E-3</c:v>
                      </c:pt>
                      <c:pt idx="654">
                        <c:v>5.9198747968614018E-3</c:v>
                      </c:pt>
                      <c:pt idx="655">
                        <c:v>-5.9757592512282853E-3</c:v>
                      </c:pt>
                      <c:pt idx="656">
                        <c:v>-6.8308834750427927E-3</c:v>
                      </c:pt>
                      <c:pt idx="657">
                        <c:v>3.7419451368592149E-4</c:v>
                      </c:pt>
                      <c:pt idx="658">
                        <c:v>2.3570139075823615E-3</c:v>
                      </c:pt>
                      <c:pt idx="659">
                        <c:v>1.6792083213378772E-2</c:v>
                      </c:pt>
                      <c:pt idx="660">
                        <c:v>1.1956001111377512E-2</c:v>
                      </c:pt>
                      <c:pt idx="661">
                        <c:v>1.5106739762686283E-2</c:v>
                      </c:pt>
                      <c:pt idx="662">
                        <c:v>1.9219359960233273E-2</c:v>
                      </c:pt>
                      <c:pt idx="663">
                        <c:v>1.8533772765662149E-2</c:v>
                      </c:pt>
                      <c:pt idx="664">
                        <c:v>6.9275515993638681E-3</c:v>
                      </c:pt>
                      <c:pt idx="665">
                        <c:v>2.219257399492458E-2</c:v>
                      </c:pt>
                      <c:pt idx="666">
                        <c:v>2.2948323982500907E-2</c:v>
                      </c:pt>
                      <c:pt idx="667">
                        <c:v>2.1887098633425417E-2</c:v>
                      </c:pt>
                      <c:pt idx="668">
                        <c:v>2.2669806875252108E-2</c:v>
                      </c:pt>
                      <c:pt idx="669">
                        <c:v>2.249692934280878E-2</c:v>
                      </c:pt>
                      <c:pt idx="670">
                        <c:v>2.090152273268564E-2</c:v>
                      </c:pt>
                      <c:pt idx="671">
                        <c:v>3.836388324229989E-2</c:v>
                      </c:pt>
                      <c:pt idx="672">
                        <c:v>2.0410974385210334E-2</c:v>
                      </c:pt>
                      <c:pt idx="673">
                        <c:v>2.7039904616688037E-2</c:v>
                      </c:pt>
                      <c:pt idx="674">
                        <c:v>3.5948592094934506E-2</c:v>
                      </c:pt>
                      <c:pt idx="675">
                        <c:v>3.3331661487686182E-2</c:v>
                      </c:pt>
                      <c:pt idx="676">
                        <c:v>3.202812527536758E-2</c:v>
                      </c:pt>
                      <c:pt idx="677">
                        <c:v>3.8205329312206215E-2</c:v>
                      </c:pt>
                      <c:pt idx="678">
                        <c:v>4.1044143488615514E-2</c:v>
                      </c:pt>
                      <c:pt idx="679">
                        <c:v>4.4396397301143864E-2</c:v>
                      </c:pt>
                      <c:pt idx="680">
                        <c:v>4.7559178092426935E-2</c:v>
                      </c:pt>
                      <c:pt idx="681">
                        <c:v>5.5406937413111867E-2</c:v>
                      </c:pt>
                      <c:pt idx="682">
                        <c:v>6.5334091096600044E-2</c:v>
                      </c:pt>
                      <c:pt idx="683">
                        <c:v>6.9863037823205687E-2</c:v>
                      </c:pt>
                      <c:pt idx="684">
                        <c:v>6.9412566756864802E-2</c:v>
                      </c:pt>
                      <c:pt idx="685">
                        <c:v>7.3505434412932003E-2</c:v>
                      </c:pt>
                      <c:pt idx="686">
                        <c:v>6.4946604128258922E-2</c:v>
                      </c:pt>
                      <c:pt idx="687">
                        <c:v>6.4006673147718907E-2</c:v>
                      </c:pt>
                      <c:pt idx="688">
                        <c:v>6.9370390669228232E-2</c:v>
                      </c:pt>
                      <c:pt idx="689">
                        <c:v>7.5243893865850175E-2</c:v>
                      </c:pt>
                      <c:pt idx="690">
                        <c:v>7.6598233010311212E-2</c:v>
                      </c:pt>
                      <c:pt idx="691">
                        <c:v>6.5309208962808896E-2</c:v>
                      </c:pt>
                      <c:pt idx="692">
                        <c:v>6.2096218752523136E-2</c:v>
                      </c:pt>
                      <c:pt idx="693">
                        <c:v>5.6015503204202455E-2</c:v>
                      </c:pt>
                      <c:pt idx="694">
                        <c:v>5.6507353551561001E-2</c:v>
                      </c:pt>
                      <c:pt idx="695">
                        <c:v>5.2831758570291321E-2</c:v>
                      </c:pt>
                      <c:pt idx="696">
                        <c:v>4.2298952289008929E-2</c:v>
                      </c:pt>
                      <c:pt idx="697">
                        <c:v>3.9589895061214797E-2</c:v>
                      </c:pt>
                      <c:pt idx="698">
                        <c:v>4.4250367029305293E-2</c:v>
                      </c:pt>
                      <c:pt idx="699">
                        <c:v>1.8818130506352504E-2</c:v>
                      </c:pt>
                      <c:pt idx="700">
                        <c:v>1.8926554003638851E-2</c:v>
                      </c:pt>
                      <c:pt idx="701">
                        <c:v>1.3646085149063958E-2</c:v>
                      </c:pt>
                      <c:pt idx="702">
                        <c:v>1.0522336543129618E-2</c:v>
                      </c:pt>
                      <c:pt idx="703">
                        <c:v>2.38767064127825E-2</c:v>
                      </c:pt>
                      <c:pt idx="704">
                        <c:v>2.1101922225724934E-2</c:v>
                      </c:pt>
                      <c:pt idx="705">
                        <c:v>1.8336763420351843E-2</c:v>
                      </c:pt>
                      <c:pt idx="706">
                        <c:v>1.7362225326633562E-2</c:v>
                      </c:pt>
                      <c:pt idx="707">
                        <c:v>1.585983575489669E-2</c:v>
                      </c:pt>
                      <c:pt idx="708">
                        <c:v>1.9229334448234603E-2</c:v>
                      </c:pt>
                      <c:pt idx="709">
                        <c:v>3.20285917768659E-2</c:v>
                      </c:pt>
                      <c:pt idx="710">
                        <c:v>3.4235959588633236E-2</c:v>
                      </c:pt>
                      <c:pt idx="711">
                        <c:v>2.28167551708649E-2</c:v>
                      </c:pt>
                      <c:pt idx="712">
                        <c:v>1.9983128919501159E-2</c:v>
                      </c:pt>
                      <c:pt idx="713">
                        <c:v>5.5910285597695619E-3</c:v>
                      </c:pt>
                      <c:pt idx="714">
                        <c:v>2.8375592397784644E-3</c:v>
                      </c:pt>
                      <c:pt idx="715">
                        <c:v>3.0399405406083213E-2</c:v>
                      </c:pt>
                      <c:pt idx="716">
                        <c:v>2.6068634072678343E-2</c:v>
                      </c:pt>
                      <c:pt idx="717">
                        <c:v>3.026111259152775E-2</c:v>
                      </c:pt>
                      <c:pt idx="718">
                        <c:v>3.3242226206242842E-2</c:v>
                      </c:pt>
                      <c:pt idx="719">
                        <c:v>2.1314436683571136E-2</c:v>
                      </c:pt>
                      <c:pt idx="720">
                        <c:v>1.5624035574969053E-2</c:v>
                      </c:pt>
                      <c:pt idx="721">
                        <c:v>3.4205422019236487E-2</c:v>
                      </c:pt>
                      <c:pt idx="722">
                        <c:v>2.7300815489105235E-2</c:v>
                      </c:pt>
                      <c:pt idx="723">
                        <c:v>3.5948020486241905E-2</c:v>
                      </c:pt>
                      <c:pt idx="724">
                        <c:v>4.2106100352176989E-2</c:v>
                      </c:pt>
                      <c:pt idx="725">
                        <c:v>1.982781706585901E-2</c:v>
                      </c:pt>
                      <c:pt idx="726">
                        <c:v>1.7667631982065224E-2</c:v>
                      </c:pt>
                      <c:pt idx="727">
                        <c:v>2.2472006369915087E-2</c:v>
                      </c:pt>
                      <c:pt idx="728">
                        <c:v>3.7820986912538546E-2</c:v>
                      </c:pt>
                      <c:pt idx="729">
                        <c:v>3.6119475391533928E-2</c:v>
                      </c:pt>
                      <c:pt idx="730">
                        <c:v>3.4313813437583995E-2</c:v>
                      </c:pt>
                      <c:pt idx="731">
                        <c:v>3.0772509058954345E-2</c:v>
                      </c:pt>
                      <c:pt idx="732">
                        <c:v>2.6934758686016247E-2</c:v>
                      </c:pt>
                      <c:pt idx="733">
                        <c:v>2.9864300129086807E-2</c:v>
                      </c:pt>
                      <c:pt idx="734">
                        <c:v>2.5576323821602243E-2</c:v>
                      </c:pt>
                      <c:pt idx="735">
                        <c:v>3.8086255260324942E-2</c:v>
                      </c:pt>
                      <c:pt idx="736">
                        <c:v>4.5889283092073185E-2</c:v>
                      </c:pt>
                      <c:pt idx="737">
                        <c:v>4.432389790242719E-2</c:v>
                      </c:pt>
                      <c:pt idx="738">
                        <c:v>5.0456020626217013E-2</c:v>
                      </c:pt>
                      <c:pt idx="739">
                        <c:v>3.998083330682789E-2</c:v>
                      </c:pt>
                      <c:pt idx="740">
                        <c:v>5.1356852555808796E-2</c:v>
                      </c:pt>
                      <c:pt idx="741">
                        <c:v>5.7521459611433956E-2</c:v>
                      </c:pt>
                      <c:pt idx="742">
                        <c:v>5.9575958427788178E-2</c:v>
                      </c:pt>
                      <c:pt idx="743">
                        <c:v>5.9663213426821349E-2</c:v>
                      </c:pt>
                      <c:pt idx="744">
                        <c:v>4.2043235050946759E-2</c:v>
                      </c:pt>
                      <c:pt idx="745">
                        <c:v>3.1400343432225641E-2</c:v>
                      </c:pt>
                      <c:pt idx="746">
                        <c:v>2.9360091175237191E-2</c:v>
                      </c:pt>
                      <c:pt idx="747">
                        <c:v>3.2560339647489833E-2</c:v>
                      </c:pt>
                      <c:pt idx="748">
                        <c:v>2.8960788113794766E-2</c:v>
                      </c:pt>
                      <c:pt idx="749">
                        <c:v>2.3833293482175444E-2</c:v>
                      </c:pt>
                      <c:pt idx="750">
                        <c:v>1.2771961401849552E-2</c:v>
                      </c:pt>
                      <c:pt idx="751">
                        <c:v>4.9204522854913169E-3</c:v>
                      </c:pt>
                      <c:pt idx="752">
                        <c:v>9.7550468143245972E-3</c:v>
                      </c:pt>
                      <c:pt idx="753">
                        <c:v>9.4269841833665158E-3</c:v>
                      </c:pt>
                      <c:pt idx="754">
                        <c:v>1.5148773365472046E-3</c:v>
                      </c:pt>
                      <c:pt idx="755">
                        <c:v>2.9642590319278739E-4</c:v>
                      </c:pt>
                      <c:pt idx="756">
                        <c:v>3.5302570209194695E-3</c:v>
                      </c:pt>
                      <c:pt idx="757">
                        <c:v>7.0098962284828037E-3</c:v>
                      </c:pt>
                      <c:pt idx="758">
                        <c:v>1.9981981590420084E-2</c:v>
                      </c:pt>
                      <c:pt idx="759">
                        <c:v>2.0571802928398109E-2</c:v>
                      </c:pt>
                      <c:pt idx="760">
                        <c:v>3.6347873541322961E-2</c:v>
                      </c:pt>
                      <c:pt idx="761">
                        <c:v>3.4535298735181019E-2</c:v>
                      </c:pt>
                      <c:pt idx="762">
                        <c:v>5.656305846391918E-2</c:v>
                      </c:pt>
                      <c:pt idx="763">
                        <c:v>4.5040563548794044E-2</c:v>
                      </c:pt>
                      <c:pt idx="764">
                        <c:v>5.6753703970445324E-2</c:v>
                      </c:pt>
                      <c:pt idx="765">
                        <c:v>5.6290827528552967E-2</c:v>
                      </c:pt>
                      <c:pt idx="766">
                        <c:v>8.4559754747675075E-2</c:v>
                      </c:pt>
                      <c:pt idx="767">
                        <c:v>7.711685165561577E-2</c:v>
                      </c:pt>
                      <c:pt idx="768">
                        <c:v>7.6981035220494487E-2</c:v>
                      </c:pt>
                      <c:pt idx="769">
                        <c:v>6.3636986562855213E-2</c:v>
                      </c:pt>
                      <c:pt idx="770">
                        <c:v>6.1145795729340646E-2</c:v>
                      </c:pt>
                      <c:pt idx="771">
                        <c:v>7.9507047796666397E-2</c:v>
                      </c:pt>
                      <c:pt idx="772">
                        <c:v>9.3467712533645386E-2</c:v>
                      </c:pt>
                      <c:pt idx="773">
                        <c:v>9.67470756390858E-2</c:v>
                      </c:pt>
                      <c:pt idx="774">
                        <c:v>9.4485175016637113E-2</c:v>
                      </c:pt>
                      <c:pt idx="775">
                        <c:v>8.3287950111652576E-2</c:v>
                      </c:pt>
                      <c:pt idx="776">
                        <c:v>7.6563533616612611E-2</c:v>
                      </c:pt>
                      <c:pt idx="777">
                        <c:v>7.6544502486711963E-2</c:v>
                      </c:pt>
                      <c:pt idx="778">
                        <c:v>9.6252724896818798E-2</c:v>
                      </c:pt>
                      <c:pt idx="779">
                        <c:v>8.8148717961611833E-2</c:v>
                      </c:pt>
                      <c:pt idx="780">
                        <c:v>9.0470073837425113E-2</c:v>
                      </c:pt>
                      <c:pt idx="781">
                        <c:v>0.10117489078429265</c:v>
                      </c:pt>
                      <c:pt idx="782">
                        <c:v>0.10267932875155572</c:v>
                      </c:pt>
                      <c:pt idx="783">
                        <c:v>0.10139712859073269</c:v>
                      </c:pt>
                      <c:pt idx="784">
                        <c:v>0.1129527853106187</c:v>
                      </c:pt>
                      <c:pt idx="785">
                        <c:v>0.1175404002033229</c:v>
                      </c:pt>
                      <c:pt idx="786">
                        <c:v>0.12769184705247905</c:v>
                      </c:pt>
                      <c:pt idx="787">
                        <c:v>0.11872982230269846</c:v>
                      </c:pt>
                      <c:pt idx="788">
                        <c:v>0.1225267359803317</c:v>
                      </c:pt>
                      <c:pt idx="789">
                        <c:v>0.11031121294093449</c:v>
                      </c:pt>
                      <c:pt idx="790">
                        <c:v>0.12219970318528772</c:v>
                      </c:pt>
                      <c:pt idx="791">
                        <c:v>0.11651978449931555</c:v>
                      </c:pt>
                      <c:pt idx="792">
                        <c:v>9.1041525351350794E-2</c:v>
                      </c:pt>
                      <c:pt idx="793">
                        <c:v>7.9106883447501497E-2</c:v>
                      </c:pt>
                      <c:pt idx="794">
                        <c:v>8.0571270957200625E-2</c:v>
                      </c:pt>
                      <c:pt idx="795">
                        <c:v>8.000467676062839E-2</c:v>
                      </c:pt>
                      <c:pt idx="796">
                        <c:v>7.3797721154724494E-2</c:v>
                      </c:pt>
                      <c:pt idx="797">
                        <c:v>7.8905341845124877E-2</c:v>
                      </c:pt>
                      <c:pt idx="798">
                        <c:v>6.5650879346597524E-2</c:v>
                      </c:pt>
                      <c:pt idx="799">
                        <c:v>7.1785943878500902E-2</c:v>
                      </c:pt>
                      <c:pt idx="800">
                        <c:v>6.3048324780246245E-2</c:v>
                      </c:pt>
                      <c:pt idx="801">
                        <c:v>6.6240880080686626E-2</c:v>
                      </c:pt>
                      <c:pt idx="802">
                        <c:v>6.1055618682647861E-2</c:v>
                      </c:pt>
                      <c:pt idx="803">
                        <c:v>6.3326992584625375E-2</c:v>
                      </c:pt>
                      <c:pt idx="804">
                        <c:v>7.8501730263206726E-2</c:v>
                      </c:pt>
                      <c:pt idx="805">
                        <c:v>7.8466393239402743E-2</c:v>
                      </c:pt>
                      <c:pt idx="806">
                        <c:v>8.1829971348328812E-2</c:v>
                      </c:pt>
                      <c:pt idx="807">
                        <c:v>8.136819099102266E-2</c:v>
                      </c:pt>
                      <c:pt idx="808">
                        <c:v>8.580888414167287E-2</c:v>
                      </c:pt>
                      <c:pt idx="809">
                        <c:v>8.4854656902187076E-2</c:v>
                      </c:pt>
                      <c:pt idx="810">
                        <c:v>8.6745859956593785E-2</c:v>
                      </c:pt>
                      <c:pt idx="811">
                        <c:v>8.005009265518348E-2</c:v>
                      </c:pt>
                      <c:pt idx="812">
                        <c:v>8.2958650151527591E-2</c:v>
                      </c:pt>
                      <c:pt idx="813">
                        <c:v>8.1162720100543373E-2</c:v>
                      </c:pt>
                      <c:pt idx="814">
                        <c:v>7.4770272021038586E-2</c:v>
                      </c:pt>
                      <c:pt idx="815">
                        <c:v>7.5607998519460651E-2</c:v>
                      </c:pt>
                      <c:pt idx="816">
                        <c:v>7.4464695366270872E-2</c:v>
                      </c:pt>
                      <c:pt idx="817">
                        <c:v>8.1337333674846191E-2</c:v>
                      </c:pt>
                      <c:pt idx="818">
                        <c:v>7.393038622784831E-2</c:v>
                      </c:pt>
                      <c:pt idx="819">
                        <c:v>8.1132449465900258E-2</c:v>
                      </c:pt>
                      <c:pt idx="820">
                        <c:v>8.507951343661091E-2</c:v>
                      </c:pt>
                      <c:pt idx="821">
                        <c:v>8.4470518455276311E-2</c:v>
                      </c:pt>
                      <c:pt idx="822">
                        <c:v>8.1300465780120179E-2</c:v>
                      </c:pt>
                      <c:pt idx="823">
                        <c:v>7.8160797796508419E-2</c:v>
                      </c:pt>
                      <c:pt idx="824">
                        <c:v>8.0517610208840962E-2</c:v>
                      </c:pt>
                      <c:pt idx="825">
                        <c:v>8.0930327294920557E-2</c:v>
                      </c:pt>
                      <c:pt idx="826">
                        <c:v>9.0105902575116303E-2</c:v>
                      </c:pt>
                      <c:pt idx="827">
                        <c:v>9.1732631595932146E-2</c:v>
                      </c:pt>
                      <c:pt idx="828">
                        <c:v>0.10135511491379545</c:v>
                      </c:pt>
                      <c:pt idx="829">
                        <c:v>0.10033136340014459</c:v>
                      </c:pt>
                      <c:pt idx="830">
                        <c:v>0.10159807531295129</c:v>
                      </c:pt>
                      <c:pt idx="831">
                        <c:v>0.104762199527904</c:v>
                      </c:pt>
                      <c:pt idx="832">
                        <c:v>0.10176551806178735</c:v>
                      </c:pt>
                      <c:pt idx="833">
                        <c:v>0.10288469328680128</c:v>
                      </c:pt>
                      <c:pt idx="834">
                        <c:v>9.0994654305385225E-2</c:v>
                      </c:pt>
                      <c:pt idx="835">
                        <c:v>8.8330760421918564E-2</c:v>
                      </c:pt>
                      <c:pt idx="836">
                        <c:v>9.3334232037398879E-2</c:v>
                      </c:pt>
                      <c:pt idx="837">
                        <c:v>8.4507749308170177E-2</c:v>
                      </c:pt>
                      <c:pt idx="838">
                        <c:v>8.5684775480256103E-2</c:v>
                      </c:pt>
                      <c:pt idx="839">
                        <c:v>8.5121065753314573E-2</c:v>
                      </c:pt>
                      <c:pt idx="840">
                        <c:v>8.0038804419814813E-2</c:v>
                      </c:pt>
                      <c:pt idx="841">
                        <c:v>7.5903368499571577E-2</c:v>
                      </c:pt>
                      <c:pt idx="842">
                        <c:v>8.0046966639544914E-2</c:v>
                      </c:pt>
                      <c:pt idx="843">
                        <c:v>7.1975640052713619E-2</c:v>
                      </c:pt>
                      <c:pt idx="844">
                        <c:v>6.7318860099966571E-2</c:v>
                      </c:pt>
                      <c:pt idx="845">
                        <c:v>6.7833868470719927E-2</c:v>
                      </c:pt>
                      <c:pt idx="846">
                        <c:v>4.5494614687604185E-2</c:v>
                      </c:pt>
                      <c:pt idx="847">
                        <c:v>3.3078361238654153E-2</c:v>
                      </c:pt>
                      <c:pt idx="848">
                        <c:v>4.0458465602891347E-2</c:v>
                      </c:pt>
                      <c:pt idx="849">
                        <c:v>3.4812804268833486E-2</c:v>
                      </c:pt>
                      <c:pt idx="850">
                        <c:v>3.9974079071878665E-2</c:v>
                      </c:pt>
                      <c:pt idx="851">
                        <c:v>5.2959950905204778E-2</c:v>
                      </c:pt>
                      <c:pt idx="852">
                        <c:v>3.8219949508285334E-2</c:v>
                      </c:pt>
                      <c:pt idx="853">
                        <c:v>4.8081010865942075E-2</c:v>
                      </c:pt>
                      <c:pt idx="854">
                        <c:v>3.9282966910356709E-2</c:v>
                      </c:pt>
                      <c:pt idx="855">
                        <c:v>5.8809565516271367E-2</c:v>
                      </c:pt>
                      <c:pt idx="856">
                        <c:v>5.6625281559636975E-2</c:v>
                      </c:pt>
                      <c:pt idx="857">
                        <c:v>6.6271169596985091E-2</c:v>
                      </c:pt>
                      <c:pt idx="858">
                        <c:v>7.2690798676591228E-2</c:v>
                      </c:pt>
                      <c:pt idx="859">
                        <c:v>6.8310556770254549E-2</c:v>
                      </c:pt>
                      <c:pt idx="860">
                        <c:v>6.7152548947713941E-2</c:v>
                      </c:pt>
                      <c:pt idx="861">
                        <c:v>6.6580535731522339E-2</c:v>
                      </c:pt>
                      <c:pt idx="862">
                        <c:v>7.6028986625322426E-2</c:v>
                      </c:pt>
                      <c:pt idx="863">
                        <c:v>7.3513437711525076E-2</c:v>
                      </c:pt>
                      <c:pt idx="864">
                        <c:v>6.8782330579211237E-2</c:v>
                      </c:pt>
                      <c:pt idx="865">
                        <c:v>6.9790175868835513E-2</c:v>
                      </c:pt>
                      <c:pt idx="866">
                        <c:v>6.7156221104022307E-2</c:v>
                      </c:pt>
                      <c:pt idx="867">
                        <c:v>6.7349556922781995E-2</c:v>
                      </c:pt>
                      <c:pt idx="868">
                        <c:v>6.2213380299427579E-2</c:v>
                      </c:pt>
                      <c:pt idx="869">
                        <c:v>6.5664690895476108E-2</c:v>
                      </c:pt>
                      <c:pt idx="870">
                        <c:v>6.4806032539382219E-2</c:v>
                      </c:pt>
                      <c:pt idx="871">
                        <c:v>5.8737567298770332E-2</c:v>
                      </c:pt>
                      <c:pt idx="872">
                        <c:v>5.84258140367242E-2</c:v>
                      </c:pt>
                      <c:pt idx="873">
                        <c:v>4.9968358082931874E-2</c:v>
                      </c:pt>
                      <c:pt idx="874">
                        <c:v>5.3282429119136832E-2</c:v>
                      </c:pt>
                      <c:pt idx="875">
                        <c:v>4.9327634606261328E-2</c:v>
                      </c:pt>
                      <c:pt idx="876">
                        <c:v>5.4294920094569488E-2</c:v>
                      </c:pt>
                      <c:pt idx="877">
                        <c:v>5.2911814312266436E-2</c:v>
                      </c:pt>
                      <c:pt idx="878">
                        <c:v>5.8230329671834169E-2</c:v>
                      </c:pt>
                      <c:pt idx="879">
                        <c:v>6.2165799260966326E-2</c:v>
                      </c:pt>
                      <c:pt idx="880">
                        <c:v>7.0564430441840909E-2</c:v>
                      </c:pt>
                      <c:pt idx="881">
                        <c:v>6.6103158175255694E-2</c:v>
                      </c:pt>
                      <c:pt idx="882">
                        <c:v>6.4305755215997795E-2</c:v>
                      </c:pt>
                      <c:pt idx="883">
                        <c:v>7.0969995963927723E-2</c:v>
                      </c:pt>
                      <c:pt idx="884">
                        <c:v>8.2728384485059259E-2</c:v>
                      </c:pt>
                      <c:pt idx="885">
                        <c:v>8.7363616090250118E-2</c:v>
                      </c:pt>
                      <c:pt idx="886">
                        <c:v>8.7248199644560653E-2</c:v>
                      </c:pt>
                      <c:pt idx="887">
                        <c:v>8.5971402802723307E-2</c:v>
                      </c:pt>
                      <c:pt idx="888">
                        <c:v>8.7228842564507358E-2</c:v>
                      </c:pt>
                      <c:pt idx="889">
                        <c:v>7.8175210361402292E-2</c:v>
                      </c:pt>
                      <c:pt idx="890">
                        <c:v>7.7482821271192326E-2</c:v>
                      </c:pt>
                      <c:pt idx="891">
                        <c:v>6.5954248506876034E-2</c:v>
                      </c:pt>
                      <c:pt idx="892">
                        <c:v>7.2288709002097051E-2</c:v>
                      </c:pt>
                      <c:pt idx="893">
                        <c:v>8.143206195346897E-2</c:v>
                      </c:pt>
                      <c:pt idx="894">
                        <c:v>7.4592887982813938E-2</c:v>
                      </c:pt>
                      <c:pt idx="895">
                        <c:v>7.4434365402653246E-2</c:v>
                      </c:pt>
                      <c:pt idx="896">
                        <c:v>6.5338571347469121E-2</c:v>
                      </c:pt>
                      <c:pt idx="897">
                        <c:v>7.0909382500476958E-2</c:v>
                      </c:pt>
                      <c:pt idx="898">
                        <c:v>6.6922882655107707E-2</c:v>
                      </c:pt>
                      <c:pt idx="899">
                        <c:v>6.6138508988111244E-2</c:v>
                      </c:pt>
                      <c:pt idx="900">
                        <c:v>6.5386302321933432E-2</c:v>
                      </c:pt>
                      <c:pt idx="901">
                        <c:v>7.1865015060268433E-2</c:v>
                      </c:pt>
                      <c:pt idx="902">
                        <c:v>7.0776530544810812E-2</c:v>
                      </c:pt>
                      <c:pt idx="903">
                        <c:v>7.2342016797788733E-2</c:v>
                      </c:pt>
                      <c:pt idx="904">
                        <c:v>7.586643058232434E-2</c:v>
                      </c:pt>
                      <c:pt idx="905">
                        <c:v>7.7098314857712569E-2</c:v>
                      </c:pt>
                      <c:pt idx="906">
                        <c:v>8.0720028450148362E-2</c:v>
                      </c:pt>
                      <c:pt idx="907">
                        <c:v>9.076011236558279E-2</c:v>
                      </c:pt>
                      <c:pt idx="908">
                        <c:v>9.1490677165098622E-2</c:v>
                      </c:pt>
                      <c:pt idx="909">
                        <c:v>9.8137564976419345E-2</c:v>
                      </c:pt>
                      <c:pt idx="910">
                        <c:v>0.11370036097333047</c:v>
                      </c:pt>
                      <c:pt idx="911">
                        <c:v>0.11303668074717055</c:v>
                      </c:pt>
                      <c:pt idx="912">
                        <c:v>0.11204581028685368</c:v>
                      </c:pt>
                      <c:pt idx="913">
                        <c:v>0.11199668271728802</c:v>
                      </c:pt>
                      <c:pt idx="914">
                        <c:v>0.10563187019878695</c:v>
                      </c:pt>
                      <c:pt idx="915">
                        <c:v>0.10397651468737867</c:v>
                      </c:pt>
                      <c:pt idx="916">
                        <c:v>0.10297217161830918</c:v>
                      </c:pt>
                      <c:pt idx="917">
                        <c:v>0.10044537926330166</c:v>
                      </c:pt>
                      <c:pt idx="918">
                        <c:v>9.2938787609047058E-2</c:v>
                      </c:pt>
                      <c:pt idx="919">
                        <c:v>0.10080297827811147</c:v>
                      </c:pt>
                      <c:pt idx="920">
                        <c:v>8.5035186157113252E-2</c:v>
                      </c:pt>
                      <c:pt idx="921">
                        <c:v>9.0564974716040081E-2</c:v>
                      </c:pt>
                      <c:pt idx="922">
                        <c:v>9.9511844357314305E-2</c:v>
                      </c:pt>
                      <c:pt idx="923">
                        <c:v>9.8725696235986482E-2</c:v>
                      </c:pt>
                      <c:pt idx="924">
                        <c:v>0.10296285467643773</c:v>
                      </c:pt>
                      <c:pt idx="925">
                        <c:v>9.8715813543900022E-2</c:v>
                      </c:pt>
                      <c:pt idx="926">
                        <c:v>9.9804451368470271E-2</c:v>
                      </c:pt>
                      <c:pt idx="927">
                        <c:v>9.0095262011743449E-2</c:v>
                      </c:pt>
                      <c:pt idx="928">
                        <c:v>7.3955804039324669E-2</c:v>
                      </c:pt>
                      <c:pt idx="929">
                        <c:v>6.3372884921628181E-2</c:v>
                      </c:pt>
                      <c:pt idx="930">
                        <c:v>4.9582212962028693E-2</c:v>
                      </c:pt>
                      <c:pt idx="931">
                        <c:v>4.5866311797920556E-2</c:v>
                      </c:pt>
                      <c:pt idx="932">
                        <c:v>5.6291651205673698E-2</c:v>
                      </c:pt>
                      <c:pt idx="933">
                        <c:v>5.652504360416799E-2</c:v>
                      </c:pt>
                      <c:pt idx="934">
                        <c:v>5.1206983564347497E-2</c:v>
                      </c:pt>
                      <c:pt idx="935">
                        <c:v>5.2707141596090912E-2</c:v>
                      </c:pt>
                      <c:pt idx="936">
                        <c:v>6.0050104136892046E-2</c:v>
                      </c:pt>
                      <c:pt idx="937">
                        <c:v>6.3618751875560431E-2</c:v>
                      </c:pt>
                      <c:pt idx="938">
                        <c:v>5.2518189410741267E-2</c:v>
                      </c:pt>
                      <c:pt idx="939">
                        <c:v>4.8598963676201756E-2</c:v>
                      </c:pt>
                      <c:pt idx="940">
                        <c:v>3.8423158346552078E-2</c:v>
                      </c:pt>
                      <c:pt idx="941">
                        <c:v>2.5794651902418031E-2</c:v>
                      </c:pt>
                      <c:pt idx="942">
                        <c:v>2.2853149463644029E-2</c:v>
                      </c:pt>
                      <c:pt idx="943">
                        <c:v>2.414518874020366E-2</c:v>
                      </c:pt>
                      <c:pt idx="944">
                        <c:v>1.3289058883988569E-2</c:v>
                      </c:pt>
                      <c:pt idx="945">
                        <c:v>2.8167637684233693E-2</c:v>
                      </c:pt>
                      <c:pt idx="946">
                        <c:v>1.4710775673573373E-2</c:v>
                      </c:pt>
                      <c:pt idx="947">
                        <c:v>1.7132026791020882E-2</c:v>
                      </c:pt>
                      <c:pt idx="948">
                        <c:v>1.4600104014672599E-2</c:v>
                      </c:pt>
                      <c:pt idx="949">
                        <c:v>1.4873947547510924E-2</c:v>
                      </c:pt>
                      <c:pt idx="950">
                        <c:v>6.6268210016475759E-3</c:v>
                      </c:pt>
                      <c:pt idx="951">
                        <c:v>1.4820833700856961E-2</c:v>
                      </c:pt>
                      <c:pt idx="952">
                        <c:v>2.7259820115965505E-2</c:v>
                      </c:pt>
                      <c:pt idx="953">
                        <c:v>2.8638994542932061E-2</c:v>
                      </c:pt>
                      <c:pt idx="954">
                        <c:v>2.8495936959995416E-2</c:v>
                      </c:pt>
                      <c:pt idx="955">
                        <c:v>2.4443632912801827E-2</c:v>
                      </c:pt>
                      <c:pt idx="956">
                        <c:v>1.7492608660170772E-2</c:v>
                      </c:pt>
                      <c:pt idx="957">
                        <c:v>1.2654509443933648E-2</c:v>
                      </c:pt>
                      <c:pt idx="958">
                        <c:v>9.0400432051462865E-3</c:v>
                      </c:pt>
                      <c:pt idx="959">
                        <c:v>1.4759258218177584E-2</c:v>
                      </c:pt>
                      <c:pt idx="960">
                        <c:v>1.2156722019888266E-2</c:v>
                      </c:pt>
                      <c:pt idx="961">
                        <c:v>-4.2831035500923154E-4</c:v>
                      </c:pt>
                      <c:pt idx="962">
                        <c:v>-4.6370459679246911E-3</c:v>
                      </c:pt>
                      <c:pt idx="963">
                        <c:v>-6.0439897394876096E-3</c:v>
                      </c:pt>
                      <c:pt idx="964">
                        <c:v>-1.3804513767996629E-2</c:v>
                      </c:pt>
                      <c:pt idx="965">
                        <c:v>-2.3547109776174913E-2</c:v>
                      </c:pt>
                      <c:pt idx="966">
                        <c:v>-2.5826111746980129E-2</c:v>
                      </c:pt>
                      <c:pt idx="967">
                        <c:v>-3.7801414595418081E-2</c:v>
                      </c:pt>
                      <c:pt idx="968">
                        <c:v>-3.2898492262157464E-2</c:v>
                      </c:pt>
                      <c:pt idx="969">
                        <c:v>-4.0224901674474123E-2</c:v>
                      </c:pt>
                      <c:pt idx="970">
                        <c:v>-4.0039193655912908E-2</c:v>
                      </c:pt>
                      <c:pt idx="971">
                        <c:v>-3.9059813408103161E-2</c:v>
                      </c:pt>
                      <c:pt idx="972">
                        <c:v>-3.2111259472623832E-2</c:v>
                      </c:pt>
                      <c:pt idx="973">
                        <c:v>-3.2099949825184271E-2</c:v>
                      </c:pt>
                      <c:pt idx="974">
                        <c:v>-2.8102054499094753E-2</c:v>
                      </c:pt>
                      <c:pt idx="975">
                        <c:v>-2.8037958630260706E-2</c:v>
                      </c:pt>
                      <c:pt idx="976">
                        <c:v>-2.8734482584172105E-2</c:v>
                      </c:pt>
                      <c:pt idx="977">
                        <c:v>-4.1699723714964887E-2</c:v>
                      </c:pt>
                      <c:pt idx="978">
                        <c:v>-3.783296497967481E-2</c:v>
                      </c:pt>
                      <c:pt idx="979">
                        <c:v>-3.6506311166184857E-2</c:v>
                      </c:pt>
                      <c:pt idx="980">
                        <c:v>-4.4568366232674017E-2</c:v>
                      </c:pt>
                      <c:pt idx="981">
                        <c:v>-5.0764507515293822E-2</c:v>
                      </c:pt>
                      <c:pt idx="982">
                        <c:v>-5.0730251593941178E-2</c:v>
                      </c:pt>
                      <c:pt idx="983">
                        <c:v>-5.7340499119959754E-2</c:v>
                      </c:pt>
                      <c:pt idx="984">
                        <c:v>-4.9182799763753837E-2</c:v>
                      </c:pt>
                      <c:pt idx="985">
                        <c:v>-5.8936788490972059E-2</c:v>
                      </c:pt>
                      <c:pt idx="986">
                        <c:v>-5.9556185806276862E-2</c:v>
                      </c:pt>
                      <c:pt idx="987">
                        <c:v>-5.6809059031335041E-2</c:v>
                      </c:pt>
                      <c:pt idx="988">
                        <c:v>-5.0977804272517524E-2</c:v>
                      </c:pt>
                      <c:pt idx="989">
                        <c:v>-6.8627715830503644E-2</c:v>
                      </c:pt>
                      <c:pt idx="990">
                        <c:v>-6.4583442143046788E-2</c:v>
                      </c:pt>
                      <c:pt idx="991">
                        <c:v>-6.4580537661737214E-2</c:v>
                      </c:pt>
                      <c:pt idx="992">
                        <c:v>-6.3549083275886931E-2</c:v>
                      </c:pt>
                      <c:pt idx="993">
                        <c:v>-6.8155596777089045E-2</c:v>
                      </c:pt>
                      <c:pt idx="994">
                        <c:v>-6.2720941369307059E-2</c:v>
                      </c:pt>
                      <c:pt idx="995">
                        <c:v>-7.2750016498184245E-2</c:v>
                      </c:pt>
                      <c:pt idx="996">
                        <c:v>-7.7342959760484331E-2</c:v>
                      </c:pt>
                      <c:pt idx="997">
                        <c:v>-8.2246990518807905E-2</c:v>
                      </c:pt>
                      <c:pt idx="998">
                        <c:v>-8.6296733109167856E-2</c:v>
                      </c:pt>
                      <c:pt idx="999">
                        <c:v>-7.4326382317765671E-2</c:v>
                      </c:pt>
                      <c:pt idx="1000">
                        <c:v>-7.4845705688574293E-2</c:v>
                      </c:pt>
                      <c:pt idx="1001">
                        <c:v>-7.98667774850087E-2</c:v>
                      </c:pt>
                      <c:pt idx="1002">
                        <c:v>-3.7170151246465943E-2</c:v>
                      </c:pt>
                      <c:pt idx="1003">
                        <c:v>-1.1629215395703607E-2</c:v>
                      </c:pt>
                      <c:pt idx="1004">
                        <c:v>-2.3093398537681997E-2</c:v>
                      </c:pt>
                      <c:pt idx="1005">
                        <c:v>-1.959784468215986E-3</c:v>
                      </c:pt>
                      <c:pt idx="1006">
                        <c:v>-1.0180016026176464E-2</c:v>
                      </c:pt>
                      <c:pt idx="1007">
                        <c:v>-2.7483077745675821E-2</c:v>
                      </c:pt>
                      <c:pt idx="1008">
                        <c:v>5.22461564129717E-4</c:v>
                      </c:pt>
                      <c:pt idx="1009">
                        <c:v>-1.6758092837119376E-2</c:v>
                      </c:pt>
                      <c:pt idx="1010">
                        <c:v>-7.6444069392229697E-3</c:v>
                      </c:pt>
                      <c:pt idx="1011">
                        <c:v>-5.4176400036309857E-4</c:v>
                      </c:pt>
                      <c:pt idx="1012">
                        <c:v>-6.0175456023925378E-3</c:v>
                      </c:pt>
                      <c:pt idx="1013">
                        <c:v>-7.5632763787509827E-3</c:v>
                      </c:pt>
                      <c:pt idx="1014">
                        <c:v>-1.3879153904476693E-2</c:v>
                      </c:pt>
                      <c:pt idx="1015">
                        <c:v>-1.4204432274403933E-2</c:v>
                      </c:pt>
                      <c:pt idx="1016">
                        <c:v>-9.0801163878007074E-3</c:v>
                      </c:pt>
                      <c:pt idx="1017">
                        <c:v>-4.9419307223317333E-3</c:v>
                      </c:pt>
                      <c:pt idx="1018">
                        <c:v>-1.6911814842172967E-2</c:v>
                      </c:pt>
                      <c:pt idx="1019">
                        <c:v>-2.5969136495697098E-2</c:v>
                      </c:pt>
                      <c:pt idx="1020">
                        <c:v>-3.3332925671867075E-2</c:v>
                      </c:pt>
                      <c:pt idx="1021">
                        <c:v>-3.0863082904756922E-2</c:v>
                      </c:pt>
                      <c:pt idx="1022">
                        <c:v>-3.8569830269741923E-2</c:v>
                      </c:pt>
                      <c:pt idx="1023">
                        <c:v>-2.8993453017379656E-2</c:v>
                      </c:pt>
                      <c:pt idx="1024">
                        <c:v>-1.7018012221773127E-2</c:v>
                      </c:pt>
                      <c:pt idx="1025">
                        <c:v>-2.6960364340604226E-2</c:v>
                      </c:pt>
                      <c:pt idx="1026">
                        <c:v>-2.9691268548351468E-2</c:v>
                      </c:pt>
                      <c:pt idx="1027">
                        <c:v>-3.3368071054685755E-2</c:v>
                      </c:pt>
                      <c:pt idx="1028">
                        <c:v>-3.205211326758084E-2</c:v>
                      </c:pt>
                      <c:pt idx="1029">
                        <c:v>-2.2111352640504567E-2</c:v>
                      </c:pt>
                      <c:pt idx="1030">
                        <c:v>-2.8638304835211015E-2</c:v>
                      </c:pt>
                      <c:pt idx="1031">
                        <c:v>-2.7899649147845151E-2</c:v>
                      </c:pt>
                      <c:pt idx="1032">
                        <c:v>-3.8354291214104164E-2</c:v>
                      </c:pt>
                      <c:pt idx="1033">
                        <c:v>-3.6205384706336385E-2</c:v>
                      </c:pt>
                      <c:pt idx="1034">
                        <c:v>-3.9846851685915174E-2</c:v>
                      </c:pt>
                      <c:pt idx="1035">
                        <c:v>-3.4081981363523806E-2</c:v>
                      </c:pt>
                      <c:pt idx="1036">
                        <c:v>-4.3372252104176834E-2</c:v>
                      </c:pt>
                      <c:pt idx="1037">
                        <c:v>-3.8697421425155865E-2</c:v>
                      </c:pt>
                      <c:pt idx="1038">
                        <c:v>-2.9570075549991248E-2</c:v>
                      </c:pt>
                      <c:pt idx="1039">
                        <c:v>-3.8930049501400887E-2</c:v>
                      </c:pt>
                      <c:pt idx="1040">
                        <c:v>-5.052677515642845E-2</c:v>
                      </c:pt>
                      <c:pt idx="1041">
                        <c:v>-5.9630978880428565E-2</c:v>
                      </c:pt>
                      <c:pt idx="1042">
                        <c:v>-5.1298560416882077E-2</c:v>
                      </c:pt>
                      <c:pt idx="1043">
                        <c:v>-4.9751633573703602E-2</c:v>
                      </c:pt>
                      <c:pt idx="1044">
                        <c:v>-5.9787363678674543E-2</c:v>
                      </c:pt>
                      <c:pt idx="1045">
                        <c:v>-5.5071785312125199E-2</c:v>
                      </c:pt>
                      <c:pt idx="1046">
                        <c:v>-5.4900663130255101E-2</c:v>
                      </c:pt>
                      <c:pt idx="1047">
                        <c:v>-5.1943550811788697E-2</c:v>
                      </c:pt>
                      <c:pt idx="1048">
                        <c:v>-5.9606559278559956E-2</c:v>
                      </c:pt>
                      <c:pt idx="1049">
                        <c:v>-6.4704905010682046E-2</c:v>
                      </c:pt>
                      <c:pt idx="1050">
                        <c:v>-6.3221796361658589E-2</c:v>
                      </c:pt>
                      <c:pt idx="1051">
                        <c:v>-6.1460984546271469E-2</c:v>
                      </c:pt>
                      <c:pt idx="1052">
                        <c:v>-5.3752262665974548E-2</c:v>
                      </c:pt>
                      <c:pt idx="1053">
                        <c:v>-6.113251202769443E-2</c:v>
                      </c:pt>
                      <c:pt idx="1054">
                        <c:v>-5.4828465285333694E-2</c:v>
                      </c:pt>
                      <c:pt idx="1055">
                        <c:v>-5.3243625800427186E-2</c:v>
                      </c:pt>
                      <c:pt idx="1056">
                        <c:v>-5.2496212272416631E-2</c:v>
                      </c:pt>
                      <c:pt idx="1057">
                        <c:v>-5.5692806136554251E-2</c:v>
                      </c:pt>
                      <c:pt idx="1058">
                        <c:v>-5.8550702184008152E-2</c:v>
                      </c:pt>
                      <c:pt idx="1059">
                        <c:v>-6.1996520843419889E-2</c:v>
                      </c:pt>
                      <c:pt idx="1060">
                        <c:v>-6.5233544558906953E-2</c:v>
                      </c:pt>
                      <c:pt idx="1061">
                        <c:v>-6.6122561416342318E-2</c:v>
                      </c:pt>
                      <c:pt idx="1062">
                        <c:v>-6.3318410141342873E-2</c:v>
                      </c:pt>
                      <c:pt idx="1063">
                        <c:v>-6.751131936358612E-2</c:v>
                      </c:pt>
                      <c:pt idx="1064">
                        <c:v>-6.6669151190046794E-2</c:v>
                      </c:pt>
                      <c:pt idx="1065">
                        <c:v>-7.2178877216704018E-2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E290-4F17-9FA4-EF0BF8B9B85E}"/>
                  </c:ext>
                </c:extLst>
              </c15:ser>
            </c15:filteredLineSeries>
            <c15:filteredLineSeries>
              <c15:ser>
                <c:idx val="16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R$2</c15:sqref>
                        </c15:formulaRef>
                      </c:ext>
                    </c:extLst>
                    <c:strCache>
                      <c:ptCount val="1"/>
                      <c:pt idx="0">
                        <c:v>Alfa NTN-B SELIC 3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R$3:$R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2.0129441104847823E-2</c:v>
                      </c:pt>
                      <c:pt idx="1">
                        <c:v>1.9856704731431085E-2</c:v>
                      </c:pt>
                      <c:pt idx="2">
                        <c:v>1.8032991605665405E-2</c:v>
                      </c:pt>
                      <c:pt idx="3">
                        <c:v>1.693286968633223E-2</c:v>
                      </c:pt>
                      <c:pt idx="4">
                        <c:v>1.5890662135062072E-2</c:v>
                      </c:pt>
                      <c:pt idx="5">
                        <c:v>1.0400171190914742E-2</c:v>
                      </c:pt>
                      <c:pt idx="6">
                        <c:v>1.2563456575104937E-2</c:v>
                      </c:pt>
                      <c:pt idx="7">
                        <c:v>1.259206722195394E-2</c:v>
                      </c:pt>
                      <c:pt idx="8">
                        <c:v>1.3367345003817865E-2</c:v>
                      </c:pt>
                      <c:pt idx="9">
                        <c:v>1.1806529056856974E-2</c:v>
                      </c:pt>
                      <c:pt idx="10">
                        <c:v>1.4492615381921148E-2</c:v>
                      </c:pt>
                      <c:pt idx="11">
                        <c:v>1.4638209386271139E-2</c:v>
                      </c:pt>
                      <c:pt idx="12">
                        <c:v>1.5096739614558485E-2</c:v>
                      </c:pt>
                      <c:pt idx="13">
                        <c:v>1.495105583793821E-2</c:v>
                      </c:pt>
                      <c:pt idx="14">
                        <c:v>1.5474161950892906E-2</c:v>
                      </c:pt>
                      <c:pt idx="15">
                        <c:v>1.5479926487743434E-2</c:v>
                      </c:pt>
                      <c:pt idx="16">
                        <c:v>1.5585784978670691E-2</c:v>
                      </c:pt>
                      <c:pt idx="17">
                        <c:v>1.6753048698901152E-2</c:v>
                      </c:pt>
                      <c:pt idx="18">
                        <c:v>1.575133756458813E-2</c:v>
                      </c:pt>
                      <c:pt idx="19">
                        <c:v>1.5758785987618706E-2</c:v>
                      </c:pt>
                      <c:pt idx="20">
                        <c:v>1.4774466720763879E-2</c:v>
                      </c:pt>
                      <c:pt idx="21">
                        <c:v>1.4648715299825588E-2</c:v>
                      </c:pt>
                      <c:pt idx="22">
                        <c:v>1.3527901074110282E-2</c:v>
                      </c:pt>
                      <c:pt idx="23">
                        <c:v>1.5374232715239744E-2</c:v>
                      </c:pt>
                      <c:pt idx="24">
                        <c:v>1.5505957595659758E-2</c:v>
                      </c:pt>
                      <c:pt idx="25">
                        <c:v>1.5346486771175671E-2</c:v>
                      </c:pt>
                      <c:pt idx="26">
                        <c:v>1.55896652740104E-2</c:v>
                      </c:pt>
                      <c:pt idx="27">
                        <c:v>1.6318219221497676E-2</c:v>
                      </c:pt>
                      <c:pt idx="28">
                        <c:v>1.6747996972618306E-2</c:v>
                      </c:pt>
                      <c:pt idx="29">
                        <c:v>1.6751780115847881E-2</c:v>
                      </c:pt>
                      <c:pt idx="30">
                        <c:v>1.6852854081154556E-2</c:v>
                      </c:pt>
                      <c:pt idx="31">
                        <c:v>1.219180604529857E-2</c:v>
                      </c:pt>
                      <c:pt idx="32">
                        <c:v>1.5821493359673644E-2</c:v>
                      </c:pt>
                      <c:pt idx="33">
                        <c:v>1.5530464880781025E-2</c:v>
                      </c:pt>
                      <c:pt idx="34">
                        <c:v>1.5921805514451659E-2</c:v>
                      </c:pt>
                      <c:pt idx="35">
                        <c:v>1.3474446335849155E-2</c:v>
                      </c:pt>
                      <c:pt idx="36">
                        <c:v>1.6103344398835651E-2</c:v>
                      </c:pt>
                      <c:pt idx="37">
                        <c:v>1.6811753532926854E-2</c:v>
                      </c:pt>
                      <c:pt idx="38">
                        <c:v>1.7139250163282771E-2</c:v>
                      </c:pt>
                      <c:pt idx="39">
                        <c:v>1.723436973186665E-2</c:v>
                      </c:pt>
                      <c:pt idx="40">
                        <c:v>1.7884702202792147E-2</c:v>
                      </c:pt>
                      <c:pt idx="41">
                        <c:v>1.7848140815753366E-2</c:v>
                      </c:pt>
                      <c:pt idx="42">
                        <c:v>1.7941305604144864E-2</c:v>
                      </c:pt>
                      <c:pt idx="43">
                        <c:v>1.8163743093874585E-2</c:v>
                      </c:pt>
                      <c:pt idx="44">
                        <c:v>1.4748852014282665E-2</c:v>
                      </c:pt>
                      <c:pt idx="45">
                        <c:v>1.6654670409625538E-2</c:v>
                      </c:pt>
                      <c:pt idx="46">
                        <c:v>1.6595197413999285E-2</c:v>
                      </c:pt>
                      <c:pt idx="47">
                        <c:v>1.6873751733072817E-2</c:v>
                      </c:pt>
                      <c:pt idx="48">
                        <c:v>1.430627951859087E-2</c:v>
                      </c:pt>
                      <c:pt idx="49">
                        <c:v>1.7160452459161757E-2</c:v>
                      </c:pt>
                      <c:pt idx="50">
                        <c:v>1.7146288485471395E-2</c:v>
                      </c:pt>
                      <c:pt idx="51">
                        <c:v>1.7062513334105578E-2</c:v>
                      </c:pt>
                      <c:pt idx="52">
                        <c:v>1.7817132791811519E-2</c:v>
                      </c:pt>
                      <c:pt idx="53">
                        <c:v>1.8433666419025885E-2</c:v>
                      </c:pt>
                      <c:pt idx="54">
                        <c:v>1.831582343410787E-2</c:v>
                      </c:pt>
                      <c:pt idx="55">
                        <c:v>1.8754669806619662E-2</c:v>
                      </c:pt>
                      <c:pt idx="56">
                        <c:v>1.8450483888296176E-2</c:v>
                      </c:pt>
                      <c:pt idx="57">
                        <c:v>1.7461555894457303E-2</c:v>
                      </c:pt>
                      <c:pt idx="58">
                        <c:v>1.9639201657998928E-2</c:v>
                      </c:pt>
                      <c:pt idx="59">
                        <c:v>1.9730596539025091E-2</c:v>
                      </c:pt>
                      <c:pt idx="60">
                        <c:v>1.9438266022128836E-2</c:v>
                      </c:pt>
                      <c:pt idx="61">
                        <c:v>1.7916740823975985E-2</c:v>
                      </c:pt>
                      <c:pt idx="62">
                        <c:v>2.2975967596877478E-2</c:v>
                      </c:pt>
                      <c:pt idx="63">
                        <c:v>2.2342913874939807E-2</c:v>
                      </c:pt>
                      <c:pt idx="64">
                        <c:v>2.2329170607812809E-2</c:v>
                      </c:pt>
                      <c:pt idx="65">
                        <c:v>2.2202395856300683E-2</c:v>
                      </c:pt>
                      <c:pt idx="66">
                        <c:v>2.2568859476742587E-2</c:v>
                      </c:pt>
                      <c:pt idx="67">
                        <c:v>2.2360557568544159E-2</c:v>
                      </c:pt>
                      <c:pt idx="68">
                        <c:v>2.2332571324577888E-2</c:v>
                      </c:pt>
                      <c:pt idx="69">
                        <c:v>2.3597540506750336E-2</c:v>
                      </c:pt>
                      <c:pt idx="70">
                        <c:v>2.0187052473326306E-2</c:v>
                      </c:pt>
                      <c:pt idx="71">
                        <c:v>2.3984486280991701E-2</c:v>
                      </c:pt>
                      <c:pt idx="72">
                        <c:v>2.4007916745065749E-2</c:v>
                      </c:pt>
                      <c:pt idx="73">
                        <c:v>2.4010214716884581E-2</c:v>
                      </c:pt>
                      <c:pt idx="74">
                        <c:v>2.302857876089015E-2</c:v>
                      </c:pt>
                      <c:pt idx="75">
                        <c:v>2.4806757388231571E-2</c:v>
                      </c:pt>
                      <c:pt idx="76">
                        <c:v>2.493559753433372E-2</c:v>
                      </c:pt>
                      <c:pt idx="77">
                        <c:v>2.5771544491360654E-2</c:v>
                      </c:pt>
                      <c:pt idx="78">
                        <c:v>2.5715202515655733E-2</c:v>
                      </c:pt>
                      <c:pt idx="79">
                        <c:v>2.4043967601236504E-2</c:v>
                      </c:pt>
                      <c:pt idx="80">
                        <c:v>2.3615679691165736E-2</c:v>
                      </c:pt>
                      <c:pt idx="81">
                        <c:v>2.3741283169642191E-2</c:v>
                      </c:pt>
                      <c:pt idx="82">
                        <c:v>2.3718904578309719E-2</c:v>
                      </c:pt>
                      <c:pt idx="83">
                        <c:v>1.8559297914374051E-2</c:v>
                      </c:pt>
                      <c:pt idx="84">
                        <c:v>1.949757788770401E-2</c:v>
                      </c:pt>
                      <c:pt idx="85">
                        <c:v>1.9169848740001827E-2</c:v>
                      </c:pt>
                      <c:pt idx="86">
                        <c:v>1.8678230677795504E-2</c:v>
                      </c:pt>
                      <c:pt idx="87">
                        <c:v>1.8094620227008029E-2</c:v>
                      </c:pt>
                      <c:pt idx="88">
                        <c:v>1.6099460627879925E-2</c:v>
                      </c:pt>
                      <c:pt idx="89">
                        <c:v>1.5871295428105281E-2</c:v>
                      </c:pt>
                      <c:pt idx="90">
                        <c:v>1.5331118588684634E-2</c:v>
                      </c:pt>
                      <c:pt idx="91">
                        <c:v>1.5629394947800135E-2</c:v>
                      </c:pt>
                      <c:pt idx="92">
                        <c:v>1.2462348897788633E-2</c:v>
                      </c:pt>
                      <c:pt idx="93">
                        <c:v>1.0980202433766406E-2</c:v>
                      </c:pt>
                      <c:pt idx="94">
                        <c:v>1.2429398657672897E-2</c:v>
                      </c:pt>
                      <c:pt idx="95">
                        <c:v>9.6599114288882237E-3</c:v>
                      </c:pt>
                      <c:pt idx="96">
                        <c:v>3.5252824144540451E-3</c:v>
                      </c:pt>
                      <c:pt idx="97">
                        <c:v>7.7492835411061556E-3</c:v>
                      </c:pt>
                      <c:pt idx="98">
                        <c:v>7.6621276900834534E-3</c:v>
                      </c:pt>
                      <c:pt idx="99">
                        <c:v>7.6520615411221904E-3</c:v>
                      </c:pt>
                      <c:pt idx="100">
                        <c:v>8.0248180845188255E-3</c:v>
                      </c:pt>
                      <c:pt idx="101">
                        <c:v>-3.4220393848636288E-3</c:v>
                      </c:pt>
                      <c:pt idx="102">
                        <c:v>-2.3546898932271798E-3</c:v>
                      </c:pt>
                      <c:pt idx="103">
                        <c:v>2.1107049107378373E-3</c:v>
                      </c:pt>
                      <c:pt idx="104">
                        <c:v>2.4717091870973817E-3</c:v>
                      </c:pt>
                      <c:pt idx="105">
                        <c:v>-6.8986975438305453E-3</c:v>
                      </c:pt>
                      <c:pt idx="106">
                        <c:v>-4.7871240942207738E-3</c:v>
                      </c:pt>
                      <c:pt idx="107">
                        <c:v>-4.5272290894988743E-3</c:v>
                      </c:pt>
                      <c:pt idx="108">
                        <c:v>-4.0231040001310614E-3</c:v>
                      </c:pt>
                      <c:pt idx="109">
                        <c:v>-1.3848982887288086E-2</c:v>
                      </c:pt>
                      <c:pt idx="110">
                        <c:v>-1.1657761453109483E-2</c:v>
                      </c:pt>
                      <c:pt idx="111">
                        <c:v>-1.1443199615697175E-2</c:v>
                      </c:pt>
                      <c:pt idx="112">
                        <c:v>-1.0900733403770957E-2</c:v>
                      </c:pt>
                      <c:pt idx="113">
                        <c:v>-1.8080553399516308E-2</c:v>
                      </c:pt>
                      <c:pt idx="114">
                        <c:v>-1.576493620128594E-2</c:v>
                      </c:pt>
                      <c:pt idx="115">
                        <c:v>-1.4797033694507578E-2</c:v>
                      </c:pt>
                      <c:pt idx="116">
                        <c:v>-1.3872594543119954E-2</c:v>
                      </c:pt>
                      <c:pt idx="117">
                        <c:v>-1.3050424974515362E-2</c:v>
                      </c:pt>
                      <c:pt idx="118">
                        <c:v>-1.5767740351136483E-2</c:v>
                      </c:pt>
                      <c:pt idx="119">
                        <c:v>-1.5341153505239014E-2</c:v>
                      </c:pt>
                      <c:pt idx="120">
                        <c:v>-1.4799178466766039E-2</c:v>
                      </c:pt>
                      <c:pt idx="121">
                        <c:v>-1.4601869196368966E-2</c:v>
                      </c:pt>
                      <c:pt idx="122">
                        <c:v>-1.9041233901143428E-2</c:v>
                      </c:pt>
                      <c:pt idx="123">
                        <c:v>-1.704189444142834E-2</c:v>
                      </c:pt>
                      <c:pt idx="124">
                        <c:v>-1.6270954720361663E-2</c:v>
                      </c:pt>
                      <c:pt idx="125">
                        <c:v>-1.5153542872988091E-2</c:v>
                      </c:pt>
                      <c:pt idx="126">
                        <c:v>-1.4524070376885856E-2</c:v>
                      </c:pt>
                      <c:pt idx="127">
                        <c:v>-1.567418850646396E-2</c:v>
                      </c:pt>
                      <c:pt idx="128">
                        <c:v>-1.4858916137608258E-2</c:v>
                      </c:pt>
                      <c:pt idx="129">
                        <c:v>-1.476756046794736E-2</c:v>
                      </c:pt>
                      <c:pt idx="130">
                        <c:v>-1.428632809207242E-2</c:v>
                      </c:pt>
                      <c:pt idx="131">
                        <c:v>-1.4310805422810269E-2</c:v>
                      </c:pt>
                      <c:pt idx="132">
                        <c:v>-1.375484573546859E-2</c:v>
                      </c:pt>
                      <c:pt idx="133">
                        <c:v>-1.2865317227505058E-2</c:v>
                      </c:pt>
                      <c:pt idx="134">
                        <c:v>-1.2521105408573208E-2</c:v>
                      </c:pt>
                      <c:pt idx="135">
                        <c:v>-1.3496102500802465E-2</c:v>
                      </c:pt>
                      <c:pt idx="136">
                        <c:v>-1.256420757665544E-2</c:v>
                      </c:pt>
                      <c:pt idx="137">
                        <c:v>-1.2866168365555541E-2</c:v>
                      </c:pt>
                      <c:pt idx="138">
                        <c:v>-1.2584576867234798E-2</c:v>
                      </c:pt>
                      <c:pt idx="139">
                        <c:v>-1.2292800019159111E-2</c:v>
                      </c:pt>
                      <c:pt idx="140">
                        <c:v>-1.3748753101738398E-2</c:v>
                      </c:pt>
                      <c:pt idx="141">
                        <c:v>-1.3407526958058691E-2</c:v>
                      </c:pt>
                      <c:pt idx="142">
                        <c:v>-1.5881539231926478E-2</c:v>
                      </c:pt>
                      <c:pt idx="143">
                        <c:v>-1.6017418743609513E-2</c:v>
                      </c:pt>
                      <c:pt idx="144">
                        <c:v>-1.9596726280658672E-2</c:v>
                      </c:pt>
                      <c:pt idx="145">
                        <c:v>-1.8490581804988304E-2</c:v>
                      </c:pt>
                      <c:pt idx="146">
                        <c:v>-1.854684144619867E-2</c:v>
                      </c:pt>
                      <c:pt idx="147">
                        <c:v>-1.870821786546939E-2</c:v>
                      </c:pt>
                      <c:pt idx="148">
                        <c:v>-1.9814545178527432E-2</c:v>
                      </c:pt>
                      <c:pt idx="149">
                        <c:v>-1.7870135261202291E-2</c:v>
                      </c:pt>
                      <c:pt idx="150">
                        <c:v>-1.7575856126025968E-2</c:v>
                      </c:pt>
                      <c:pt idx="151">
                        <c:v>-1.8457688637463443E-2</c:v>
                      </c:pt>
                      <c:pt idx="152">
                        <c:v>-2.084010117114854E-2</c:v>
                      </c:pt>
                      <c:pt idx="153">
                        <c:v>-2.2814438808674398E-2</c:v>
                      </c:pt>
                      <c:pt idx="154">
                        <c:v>-2.3361123856672883E-2</c:v>
                      </c:pt>
                      <c:pt idx="155">
                        <c:v>-2.3532676752844317E-2</c:v>
                      </c:pt>
                      <c:pt idx="156">
                        <c:v>-2.3546622211772839E-2</c:v>
                      </c:pt>
                      <c:pt idx="157">
                        <c:v>-2.5649847727256425E-2</c:v>
                      </c:pt>
                      <c:pt idx="158">
                        <c:v>-2.5697596870514428E-2</c:v>
                      </c:pt>
                      <c:pt idx="159">
                        <c:v>-2.6661993283481067E-2</c:v>
                      </c:pt>
                      <c:pt idx="160">
                        <c:v>-2.6997040544400885E-2</c:v>
                      </c:pt>
                      <c:pt idx="161">
                        <c:v>-2.7075041693478186E-2</c:v>
                      </c:pt>
                      <c:pt idx="162">
                        <c:v>-2.8378503627395135E-2</c:v>
                      </c:pt>
                      <c:pt idx="163">
                        <c:v>-2.8010871504309254E-2</c:v>
                      </c:pt>
                      <c:pt idx="164">
                        <c:v>-2.8007914366176667E-2</c:v>
                      </c:pt>
                      <c:pt idx="165">
                        <c:v>-2.7657575680297919E-2</c:v>
                      </c:pt>
                      <c:pt idx="166">
                        <c:v>-2.7871950319789063E-2</c:v>
                      </c:pt>
                      <c:pt idx="167">
                        <c:v>-2.7897203147993821E-2</c:v>
                      </c:pt>
                      <c:pt idx="168">
                        <c:v>-2.7695903564050495E-2</c:v>
                      </c:pt>
                      <c:pt idx="169">
                        <c:v>-2.777611897936505E-2</c:v>
                      </c:pt>
                      <c:pt idx="170">
                        <c:v>-2.9533509278335535E-2</c:v>
                      </c:pt>
                      <c:pt idx="171">
                        <c:v>-2.7854181726825633E-2</c:v>
                      </c:pt>
                      <c:pt idx="172">
                        <c:v>-2.804155942541553E-2</c:v>
                      </c:pt>
                      <c:pt idx="173">
                        <c:v>-2.9233708090844246E-2</c:v>
                      </c:pt>
                      <c:pt idx="174">
                        <c:v>-3.0363025854784897E-2</c:v>
                      </c:pt>
                      <c:pt idx="175">
                        <c:v>-2.881118384717829E-2</c:v>
                      </c:pt>
                      <c:pt idx="176">
                        <c:v>-2.9142843067933022E-2</c:v>
                      </c:pt>
                      <c:pt idx="177">
                        <c:v>-2.9781163389421605E-2</c:v>
                      </c:pt>
                      <c:pt idx="178">
                        <c:v>-2.9810210370861512E-2</c:v>
                      </c:pt>
                      <c:pt idx="179">
                        <c:v>-3.0981289048033434E-2</c:v>
                      </c:pt>
                      <c:pt idx="180">
                        <c:v>-3.1003164783455439E-2</c:v>
                      </c:pt>
                      <c:pt idx="181">
                        <c:v>-3.1545792105507786E-2</c:v>
                      </c:pt>
                      <c:pt idx="182">
                        <c:v>-3.0775474250275714E-2</c:v>
                      </c:pt>
                      <c:pt idx="183">
                        <c:v>-3.3585339237103939E-2</c:v>
                      </c:pt>
                      <c:pt idx="184">
                        <c:v>-3.2533871422157468E-2</c:v>
                      </c:pt>
                      <c:pt idx="185">
                        <c:v>-3.22356547581788E-2</c:v>
                      </c:pt>
                      <c:pt idx="186">
                        <c:v>-3.2078907260676193E-2</c:v>
                      </c:pt>
                      <c:pt idx="187">
                        <c:v>-3.1372161717185154E-2</c:v>
                      </c:pt>
                      <c:pt idx="188">
                        <c:v>-3.3315824699478247E-2</c:v>
                      </c:pt>
                      <c:pt idx="189">
                        <c:v>-3.146869164262478E-2</c:v>
                      </c:pt>
                      <c:pt idx="190">
                        <c:v>-2.9972355595886624E-2</c:v>
                      </c:pt>
                      <c:pt idx="191">
                        <c:v>-2.9897437778727554E-2</c:v>
                      </c:pt>
                      <c:pt idx="192">
                        <c:v>-3.029989601865779E-2</c:v>
                      </c:pt>
                      <c:pt idx="193">
                        <c:v>-2.997936681111546E-2</c:v>
                      </c:pt>
                      <c:pt idx="194">
                        <c:v>-2.9800214777150558E-2</c:v>
                      </c:pt>
                      <c:pt idx="195">
                        <c:v>-2.9608637884086075E-2</c:v>
                      </c:pt>
                      <c:pt idx="196">
                        <c:v>-3.0723318485930129E-2</c:v>
                      </c:pt>
                      <c:pt idx="197">
                        <c:v>-2.9648212314200562E-2</c:v>
                      </c:pt>
                      <c:pt idx="198">
                        <c:v>-2.943933157144607E-2</c:v>
                      </c:pt>
                      <c:pt idx="199">
                        <c:v>-2.8896273311274534E-2</c:v>
                      </c:pt>
                      <c:pt idx="200">
                        <c:v>-2.8393972894858122E-2</c:v>
                      </c:pt>
                      <c:pt idx="201">
                        <c:v>-2.8272365301053703E-2</c:v>
                      </c:pt>
                      <c:pt idx="202">
                        <c:v>-2.7623874676524718E-2</c:v>
                      </c:pt>
                      <c:pt idx="203">
                        <c:v>-2.7121378665787343E-2</c:v>
                      </c:pt>
                      <c:pt idx="204">
                        <c:v>-2.6096216116206383E-2</c:v>
                      </c:pt>
                      <c:pt idx="205">
                        <c:v>-2.7076790346169943E-2</c:v>
                      </c:pt>
                      <c:pt idx="206">
                        <c:v>-2.6981369533926491E-2</c:v>
                      </c:pt>
                      <c:pt idx="207">
                        <c:v>-2.6080351271159596E-2</c:v>
                      </c:pt>
                      <c:pt idx="208">
                        <c:v>-2.5690225376178155E-2</c:v>
                      </c:pt>
                      <c:pt idx="209">
                        <c:v>-2.8442111075645204E-2</c:v>
                      </c:pt>
                      <c:pt idx="210">
                        <c:v>-2.4720064113877838E-2</c:v>
                      </c:pt>
                      <c:pt idx="211">
                        <c:v>-2.4230541566885977E-2</c:v>
                      </c:pt>
                      <c:pt idx="212">
                        <c:v>-2.3492101907509833E-2</c:v>
                      </c:pt>
                      <c:pt idx="213">
                        <c:v>-2.2721822000510095E-2</c:v>
                      </c:pt>
                      <c:pt idx="214">
                        <c:v>-2.2253532716688174E-2</c:v>
                      </c:pt>
                      <c:pt idx="215">
                        <c:v>-2.1644874114031376E-2</c:v>
                      </c:pt>
                      <c:pt idx="216">
                        <c:v>-2.1116779473406622E-2</c:v>
                      </c:pt>
                      <c:pt idx="217">
                        <c:v>-2.0790743443428683E-2</c:v>
                      </c:pt>
                      <c:pt idx="218">
                        <c:v>-2.0744089439878932E-2</c:v>
                      </c:pt>
                      <c:pt idx="219">
                        <c:v>-2.0342089344243641E-2</c:v>
                      </c:pt>
                      <c:pt idx="220">
                        <c:v>-1.9635012599695134E-2</c:v>
                      </c:pt>
                      <c:pt idx="221">
                        <c:v>-1.9129908722511191E-2</c:v>
                      </c:pt>
                      <c:pt idx="222">
                        <c:v>-2.0921291537509878E-2</c:v>
                      </c:pt>
                      <c:pt idx="223">
                        <c:v>-1.8174077204466732E-2</c:v>
                      </c:pt>
                      <c:pt idx="224">
                        <c:v>-1.7737315337980508E-2</c:v>
                      </c:pt>
                      <c:pt idx="225">
                        <c:v>-1.7314802304770005E-2</c:v>
                      </c:pt>
                      <c:pt idx="226">
                        <c:v>-1.6495102566208564E-2</c:v>
                      </c:pt>
                      <c:pt idx="227">
                        <c:v>-1.6970990048825962E-2</c:v>
                      </c:pt>
                      <c:pt idx="228">
                        <c:v>-1.6284825717444606E-2</c:v>
                      </c:pt>
                      <c:pt idx="229">
                        <c:v>-1.5779040189172866E-2</c:v>
                      </c:pt>
                      <c:pt idx="230">
                        <c:v>-1.5115137180774063E-2</c:v>
                      </c:pt>
                      <c:pt idx="231">
                        <c:v>-1.6258142625691585E-2</c:v>
                      </c:pt>
                      <c:pt idx="232">
                        <c:v>-1.2280002645615795E-2</c:v>
                      </c:pt>
                      <c:pt idx="233">
                        <c:v>-1.1551156018593689E-2</c:v>
                      </c:pt>
                      <c:pt idx="234">
                        <c:v>-1.1060085272911468E-2</c:v>
                      </c:pt>
                      <c:pt idx="235">
                        <c:v>-1.0397454097634373E-2</c:v>
                      </c:pt>
                      <c:pt idx="236">
                        <c:v>-6.6675531639508456E-3</c:v>
                      </c:pt>
                      <c:pt idx="237">
                        <c:v>-6.0841519381418241E-3</c:v>
                      </c:pt>
                      <c:pt idx="238">
                        <c:v>-5.5859230376986702E-3</c:v>
                      </c:pt>
                      <c:pt idx="239">
                        <c:v>-5.0429264945197616E-3</c:v>
                      </c:pt>
                      <c:pt idx="240">
                        <c:v>-3.3010978624912202E-3</c:v>
                      </c:pt>
                      <c:pt idx="241">
                        <c:v>-2.7930689047930279E-3</c:v>
                      </c:pt>
                      <c:pt idx="242">
                        <c:v>-2.2476074110531208E-3</c:v>
                      </c:pt>
                      <c:pt idx="243">
                        <c:v>-1.4059511631769883E-3</c:v>
                      </c:pt>
                      <c:pt idx="244">
                        <c:v>-1.605145535782837E-3</c:v>
                      </c:pt>
                      <c:pt idx="245">
                        <c:v>-2.1427968822673726E-4</c:v>
                      </c:pt>
                      <c:pt idx="246">
                        <c:v>4.4120791413337912E-4</c:v>
                      </c:pt>
                      <c:pt idx="247">
                        <c:v>1.0168261538945345E-3</c:v>
                      </c:pt>
                      <c:pt idx="248">
                        <c:v>5.5914469415418999E-4</c:v>
                      </c:pt>
                      <c:pt idx="249">
                        <c:v>2.2769941382425607E-3</c:v>
                      </c:pt>
                      <c:pt idx="250">
                        <c:v>2.2690440731762962E-3</c:v>
                      </c:pt>
                      <c:pt idx="251">
                        <c:v>2.8076973741824052E-3</c:v>
                      </c:pt>
                      <c:pt idx="252">
                        <c:v>3.0860100008227587E-3</c:v>
                      </c:pt>
                      <c:pt idx="253">
                        <c:v>2.1273473335856607E-3</c:v>
                      </c:pt>
                      <c:pt idx="254">
                        <c:v>3.2045032127347994E-3</c:v>
                      </c:pt>
                      <c:pt idx="255">
                        <c:v>3.4286950669180083E-3</c:v>
                      </c:pt>
                      <c:pt idx="256">
                        <c:v>3.7667914808079406E-3</c:v>
                      </c:pt>
                      <c:pt idx="257">
                        <c:v>1.6844460628100411E-3</c:v>
                      </c:pt>
                      <c:pt idx="258">
                        <c:v>3.1379820895169885E-3</c:v>
                      </c:pt>
                      <c:pt idx="259">
                        <c:v>3.4018127571364687E-3</c:v>
                      </c:pt>
                      <c:pt idx="260">
                        <c:v>3.7269068802248118E-3</c:v>
                      </c:pt>
                      <c:pt idx="261">
                        <c:v>4.1267648663854128E-3</c:v>
                      </c:pt>
                      <c:pt idx="262">
                        <c:v>4.197953723999559E-3</c:v>
                      </c:pt>
                      <c:pt idx="263">
                        <c:v>4.2048086882822133E-3</c:v>
                      </c:pt>
                      <c:pt idx="264">
                        <c:v>4.3534367526771867E-3</c:v>
                      </c:pt>
                      <c:pt idx="265">
                        <c:v>4.5762811452336738E-3</c:v>
                      </c:pt>
                      <c:pt idx="266">
                        <c:v>2.2417209453187148E-3</c:v>
                      </c:pt>
                      <c:pt idx="267">
                        <c:v>4.2635108755180173E-3</c:v>
                      </c:pt>
                      <c:pt idx="268">
                        <c:v>4.1376736564950889E-3</c:v>
                      </c:pt>
                      <c:pt idx="269">
                        <c:v>-2.3042610763273075E-3</c:v>
                      </c:pt>
                      <c:pt idx="270">
                        <c:v>-3.7583084490648844E-3</c:v>
                      </c:pt>
                      <c:pt idx="271">
                        <c:v>-1.4699592680595952E-3</c:v>
                      </c:pt>
                      <c:pt idx="272">
                        <c:v>-1.15907819934713E-3</c:v>
                      </c:pt>
                      <c:pt idx="273">
                        <c:v>-5.8482956300531797E-4</c:v>
                      </c:pt>
                      <c:pt idx="274">
                        <c:v>-1.6623437111893402E-3</c:v>
                      </c:pt>
                      <c:pt idx="275">
                        <c:v>-3.0421977839156789E-4</c:v>
                      </c:pt>
                      <c:pt idx="276">
                        <c:v>8.3588440491277893E-5</c:v>
                      </c:pt>
                      <c:pt idx="277">
                        <c:v>4.3310401946961008E-4</c:v>
                      </c:pt>
                      <c:pt idx="278">
                        <c:v>1.0008932231886369E-3</c:v>
                      </c:pt>
                      <c:pt idx="279">
                        <c:v>2.2351502483617391E-3</c:v>
                      </c:pt>
                      <c:pt idx="280">
                        <c:v>2.8387110813503647E-3</c:v>
                      </c:pt>
                      <c:pt idx="281">
                        <c:v>4.0150556073248467E-3</c:v>
                      </c:pt>
                      <c:pt idx="282">
                        <c:v>6.1222605730928414E-3</c:v>
                      </c:pt>
                      <c:pt idx="283">
                        <c:v>6.9546524754990902E-3</c:v>
                      </c:pt>
                      <c:pt idx="284">
                        <c:v>9.1487097686928642E-3</c:v>
                      </c:pt>
                      <c:pt idx="285">
                        <c:v>9.3598148284359528E-3</c:v>
                      </c:pt>
                      <c:pt idx="286">
                        <c:v>9.7833818529080574E-3</c:v>
                      </c:pt>
                      <c:pt idx="287">
                        <c:v>1.2080907492713733E-2</c:v>
                      </c:pt>
                      <c:pt idx="288">
                        <c:v>1.413963401118723E-2</c:v>
                      </c:pt>
                      <c:pt idx="289">
                        <c:v>1.4569155486438223E-2</c:v>
                      </c:pt>
                      <c:pt idx="290">
                        <c:v>1.5135627730854528E-2</c:v>
                      </c:pt>
                      <c:pt idx="291">
                        <c:v>1.5641568767587044E-2</c:v>
                      </c:pt>
                      <c:pt idx="292">
                        <c:v>1.6306790807098182E-2</c:v>
                      </c:pt>
                      <c:pt idx="293">
                        <c:v>1.6865176238535895E-2</c:v>
                      </c:pt>
                      <c:pt idx="294">
                        <c:v>1.7198127797243723E-2</c:v>
                      </c:pt>
                      <c:pt idx="295">
                        <c:v>1.7804369009953636E-2</c:v>
                      </c:pt>
                      <c:pt idx="296">
                        <c:v>1.7639282237719822E-2</c:v>
                      </c:pt>
                      <c:pt idx="297">
                        <c:v>1.8521694538961908E-2</c:v>
                      </c:pt>
                      <c:pt idx="298">
                        <c:v>1.897277379911233E-2</c:v>
                      </c:pt>
                      <c:pt idx="299">
                        <c:v>1.9464712185171429E-2</c:v>
                      </c:pt>
                      <c:pt idx="300">
                        <c:v>1.987770222761398E-2</c:v>
                      </c:pt>
                      <c:pt idx="301">
                        <c:v>2.0263408342362288E-2</c:v>
                      </c:pt>
                      <c:pt idx="302">
                        <c:v>2.041453531101256E-2</c:v>
                      </c:pt>
                      <c:pt idx="303">
                        <c:v>2.0515495347704027E-2</c:v>
                      </c:pt>
                      <c:pt idx="304">
                        <c:v>1.954633725811239E-2</c:v>
                      </c:pt>
                      <c:pt idx="305">
                        <c:v>1.7267033578697966E-2</c:v>
                      </c:pt>
                      <c:pt idx="306">
                        <c:v>1.8654184419319764E-2</c:v>
                      </c:pt>
                      <c:pt idx="307">
                        <c:v>1.8169784931561628E-2</c:v>
                      </c:pt>
                      <c:pt idx="308">
                        <c:v>1.8276185473866002E-2</c:v>
                      </c:pt>
                      <c:pt idx="309">
                        <c:v>1.6053523811244697E-2</c:v>
                      </c:pt>
                      <c:pt idx="310">
                        <c:v>1.7148333922441639E-2</c:v>
                      </c:pt>
                      <c:pt idx="311">
                        <c:v>1.7200672087509083E-2</c:v>
                      </c:pt>
                      <c:pt idx="312">
                        <c:v>1.7349574974458326E-2</c:v>
                      </c:pt>
                      <c:pt idx="313">
                        <c:v>1.7216290343087026E-2</c:v>
                      </c:pt>
                      <c:pt idx="314">
                        <c:v>1.5705597078127909E-2</c:v>
                      </c:pt>
                      <c:pt idx="315">
                        <c:v>1.5994509066466156E-2</c:v>
                      </c:pt>
                      <c:pt idx="316">
                        <c:v>1.6061488073187968E-2</c:v>
                      </c:pt>
                      <c:pt idx="317">
                        <c:v>1.6257156906873682E-2</c:v>
                      </c:pt>
                      <c:pt idx="318">
                        <c:v>1.4713002802049013E-2</c:v>
                      </c:pt>
                      <c:pt idx="319">
                        <c:v>1.7773348244545906E-2</c:v>
                      </c:pt>
                      <c:pt idx="320">
                        <c:v>1.7892996238875414E-2</c:v>
                      </c:pt>
                      <c:pt idx="321">
                        <c:v>1.8062306928831706E-2</c:v>
                      </c:pt>
                      <c:pt idx="322">
                        <c:v>1.7003398006944614E-2</c:v>
                      </c:pt>
                      <c:pt idx="323">
                        <c:v>1.9443972381966601E-2</c:v>
                      </c:pt>
                      <c:pt idx="324">
                        <c:v>1.9178024465902777E-2</c:v>
                      </c:pt>
                      <c:pt idx="325">
                        <c:v>1.8392573358481989E-2</c:v>
                      </c:pt>
                      <c:pt idx="326">
                        <c:v>1.7371331717763727E-2</c:v>
                      </c:pt>
                      <c:pt idx="327">
                        <c:v>1.662337570779715E-2</c:v>
                      </c:pt>
                      <c:pt idx="328">
                        <c:v>1.4983781449042555E-2</c:v>
                      </c:pt>
                      <c:pt idx="329">
                        <c:v>1.2402850934228882E-2</c:v>
                      </c:pt>
                      <c:pt idx="330">
                        <c:v>1.2537953569366156E-2</c:v>
                      </c:pt>
                      <c:pt idx="331">
                        <c:v>1.2824687429894288E-2</c:v>
                      </c:pt>
                      <c:pt idx="332">
                        <c:v>1.1438762496837951E-2</c:v>
                      </c:pt>
                      <c:pt idx="333">
                        <c:v>8.4127145087768973E-3</c:v>
                      </c:pt>
                      <c:pt idx="334">
                        <c:v>7.8542083553392317E-3</c:v>
                      </c:pt>
                      <c:pt idx="335">
                        <c:v>6.8752331257719845E-3</c:v>
                      </c:pt>
                      <c:pt idx="336">
                        <c:v>8.5901988953067665E-3</c:v>
                      </c:pt>
                      <c:pt idx="337">
                        <c:v>8.6163664971696807E-3</c:v>
                      </c:pt>
                      <c:pt idx="338">
                        <c:v>8.708385270786545E-3</c:v>
                      </c:pt>
                      <c:pt idx="339">
                        <c:v>8.9110504226455056E-3</c:v>
                      </c:pt>
                      <c:pt idx="340">
                        <c:v>7.945716581861495E-3</c:v>
                      </c:pt>
                      <c:pt idx="341">
                        <c:v>7.9471279423242169E-3</c:v>
                      </c:pt>
                      <c:pt idx="342">
                        <c:v>7.9171540208249347E-3</c:v>
                      </c:pt>
                      <c:pt idx="343">
                        <c:v>9.064376803592733E-3</c:v>
                      </c:pt>
                      <c:pt idx="344">
                        <c:v>8.8202365654710402E-3</c:v>
                      </c:pt>
                      <c:pt idx="345">
                        <c:v>9.7479251636651831E-3</c:v>
                      </c:pt>
                      <c:pt idx="346">
                        <c:v>1.2665384284596293E-2</c:v>
                      </c:pt>
                      <c:pt idx="347">
                        <c:v>1.2317331969577072E-2</c:v>
                      </c:pt>
                      <c:pt idx="348">
                        <c:v>1.0899844193351882E-2</c:v>
                      </c:pt>
                      <c:pt idx="349">
                        <c:v>1.1687988593252374E-2</c:v>
                      </c:pt>
                      <c:pt idx="350">
                        <c:v>1.1277822355755251E-2</c:v>
                      </c:pt>
                      <c:pt idx="351">
                        <c:v>1.0367180523816577E-2</c:v>
                      </c:pt>
                      <c:pt idx="352">
                        <c:v>1.0025232770111803E-2</c:v>
                      </c:pt>
                      <c:pt idx="353">
                        <c:v>1.1092625325469951E-2</c:v>
                      </c:pt>
                      <c:pt idx="354">
                        <c:v>1.0972847827825927E-2</c:v>
                      </c:pt>
                      <c:pt idx="355">
                        <c:v>1.1599064477850529E-2</c:v>
                      </c:pt>
                      <c:pt idx="356">
                        <c:v>1.1413707350310887E-2</c:v>
                      </c:pt>
                      <c:pt idx="357">
                        <c:v>1.0123164723818245E-2</c:v>
                      </c:pt>
                      <c:pt idx="358">
                        <c:v>1.3521794639330009E-2</c:v>
                      </c:pt>
                      <c:pt idx="359">
                        <c:v>1.3459955041112748E-2</c:v>
                      </c:pt>
                      <c:pt idx="360">
                        <c:v>1.3812439690240597E-2</c:v>
                      </c:pt>
                      <c:pt idx="361">
                        <c:v>1.2814873227083856E-2</c:v>
                      </c:pt>
                      <c:pt idx="362">
                        <c:v>1.6325174746525839E-2</c:v>
                      </c:pt>
                      <c:pt idx="363">
                        <c:v>1.6586008232392757E-2</c:v>
                      </c:pt>
                      <c:pt idx="364">
                        <c:v>1.6471502748231615E-2</c:v>
                      </c:pt>
                      <c:pt idx="365">
                        <c:v>1.6523590385506548E-2</c:v>
                      </c:pt>
                      <c:pt idx="366">
                        <c:v>1.5992611056725448E-2</c:v>
                      </c:pt>
                      <c:pt idx="367">
                        <c:v>1.6048550060243416E-2</c:v>
                      </c:pt>
                      <c:pt idx="368">
                        <c:v>1.6492104590592804E-2</c:v>
                      </c:pt>
                      <c:pt idx="369">
                        <c:v>1.6722033513259404E-2</c:v>
                      </c:pt>
                      <c:pt idx="370">
                        <c:v>1.4529619202194199E-2</c:v>
                      </c:pt>
                      <c:pt idx="371">
                        <c:v>1.7441288549782996E-2</c:v>
                      </c:pt>
                      <c:pt idx="372">
                        <c:v>1.7396426891812977E-2</c:v>
                      </c:pt>
                      <c:pt idx="373">
                        <c:v>1.706230002928355E-2</c:v>
                      </c:pt>
                      <c:pt idx="374">
                        <c:v>1.5340513647780885E-2</c:v>
                      </c:pt>
                      <c:pt idx="375">
                        <c:v>1.8364454906477867E-2</c:v>
                      </c:pt>
                      <c:pt idx="376">
                        <c:v>1.8987254528254338E-2</c:v>
                      </c:pt>
                      <c:pt idx="377">
                        <c:v>1.9011735929914009E-2</c:v>
                      </c:pt>
                      <c:pt idx="378">
                        <c:v>1.9001035935002797E-2</c:v>
                      </c:pt>
                      <c:pt idx="379">
                        <c:v>2.0180195444793991E-2</c:v>
                      </c:pt>
                      <c:pt idx="380">
                        <c:v>2.029607262813049E-2</c:v>
                      </c:pt>
                      <c:pt idx="381">
                        <c:v>2.0234204895308583E-2</c:v>
                      </c:pt>
                      <c:pt idx="382">
                        <c:v>2.0345555850582508E-2</c:v>
                      </c:pt>
                      <c:pt idx="383">
                        <c:v>1.7824815774939884E-2</c:v>
                      </c:pt>
                      <c:pt idx="384">
                        <c:v>2.0738344526380681E-2</c:v>
                      </c:pt>
                      <c:pt idx="385">
                        <c:v>2.0367199276787984E-2</c:v>
                      </c:pt>
                      <c:pt idx="386">
                        <c:v>2.0402364049412425E-2</c:v>
                      </c:pt>
                      <c:pt idx="387">
                        <c:v>2.0244626843600289E-2</c:v>
                      </c:pt>
                      <c:pt idx="388">
                        <c:v>1.9246589837086381E-2</c:v>
                      </c:pt>
                      <c:pt idx="389">
                        <c:v>1.9202537612511561E-2</c:v>
                      </c:pt>
                      <c:pt idx="390">
                        <c:v>1.9093436920845086E-2</c:v>
                      </c:pt>
                      <c:pt idx="391">
                        <c:v>1.9167656646091658E-2</c:v>
                      </c:pt>
                      <c:pt idx="392">
                        <c:v>1.7262981383502796E-2</c:v>
                      </c:pt>
                      <c:pt idx="393">
                        <c:v>1.7127974088483988E-2</c:v>
                      </c:pt>
                      <c:pt idx="394">
                        <c:v>1.6950258645246796E-2</c:v>
                      </c:pt>
                      <c:pt idx="395">
                        <c:v>1.7032970925356716E-2</c:v>
                      </c:pt>
                      <c:pt idx="396">
                        <c:v>1.5021528647778615E-2</c:v>
                      </c:pt>
                      <c:pt idx="397">
                        <c:v>1.5906605276206909E-2</c:v>
                      </c:pt>
                      <c:pt idx="398">
                        <c:v>1.6200185924170718E-2</c:v>
                      </c:pt>
                      <c:pt idx="399">
                        <c:v>1.6784371602171388E-2</c:v>
                      </c:pt>
                      <c:pt idx="400">
                        <c:v>1.6922649213286123E-2</c:v>
                      </c:pt>
                      <c:pt idx="401">
                        <c:v>1.7856121024296456E-2</c:v>
                      </c:pt>
                      <c:pt idx="402">
                        <c:v>1.8428850137222952E-2</c:v>
                      </c:pt>
                      <c:pt idx="403">
                        <c:v>1.8891347262496305E-2</c:v>
                      </c:pt>
                      <c:pt idx="404">
                        <c:v>1.8830297777354899E-2</c:v>
                      </c:pt>
                      <c:pt idx="405">
                        <c:v>2.0581576184194539E-2</c:v>
                      </c:pt>
                      <c:pt idx="406">
                        <c:v>2.2009138250660865E-2</c:v>
                      </c:pt>
                      <c:pt idx="407">
                        <c:v>2.1762628232245396E-2</c:v>
                      </c:pt>
                      <c:pt idx="408">
                        <c:v>2.3239923396270123E-2</c:v>
                      </c:pt>
                      <c:pt idx="409">
                        <c:v>2.1120893019581644E-2</c:v>
                      </c:pt>
                      <c:pt idx="410">
                        <c:v>2.2757566419115971E-2</c:v>
                      </c:pt>
                      <c:pt idx="411">
                        <c:v>2.3167709412467596E-2</c:v>
                      </c:pt>
                      <c:pt idx="412">
                        <c:v>2.3948410168196821E-2</c:v>
                      </c:pt>
                      <c:pt idx="413">
                        <c:v>2.3200704601597177E-2</c:v>
                      </c:pt>
                      <c:pt idx="414">
                        <c:v>2.4609907775854145E-2</c:v>
                      </c:pt>
                      <c:pt idx="415">
                        <c:v>2.4552771030981635E-2</c:v>
                      </c:pt>
                      <c:pt idx="416">
                        <c:v>2.428949193820884E-2</c:v>
                      </c:pt>
                      <c:pt idx="417">
                        <c:v>2.4266040862902516E-2</c:v>
                      </c:pt>
                      <c:pt idx="418">
                        <c:v>2.2937666161021664E-2</c:v>
                      </c:pt>
                      <c:pt idx="419">
                        <c:v>2.4774125731935159E-2</c:v>
                      </c:pt>
                      <c:pt idx="420">
                        <c:v>2.5684675541302271E-2</c:v>
                      </c:pt>
                      <c:pt idx="421">
                        <c:v>2.5921044161924423E-2</c:v>
                      </c:pt>
                      <c:pt idx="422">
                        <c:v>2.606676950137099E-2</c:v>
                      </c:pt>
                      <c:pt idx="423">
                        <c:v>2.643989788408585E-2</c:v>
                      </c:pt>
                      <c:pt idx="424">
                        <c:v>2.6636429258295458E-2</c:v>
                      </c:pt>
                      <c:pt idx="425">
                        <c:v>2.7470138496624275E-2</c:v>
                      </c:pt>
                      <c:pt idx="426">
                        <c:v>2.743794882589401E-2</c:v>
                      </c:pt>
                      <c:pt idx="427">
                        <c:v>2.7242877273480737E-2</c:v>
                      </c:pt>
                      <c:pt idx="428">
                        <c:v>2.6794352285566037E-2</c:v>
                      </c:pt>
                      <c:pt idx="429">
                        <c:v>2.6823229573341933E-2</c:v>
                      </c:pt>
                      <c:pt idx="430">
                        <c:v>2.6947438307734828E-2</c:v>
                      </c:pt>
                      <c:pt idx="431">
                        <c:v>2.5878044926754162E-2</c:v>
                      </c:pt>
                      <c:pt idx="432">
                        <c:v>2.6652588927510212E-2</c:v>
                      </c:pt>
                      <c:pt idx="433">
                        <c:v>2.6728295498307242E-2</c:v>
                      </c:pt>
                      <c:pt idx="434">
                        <c:v>2.6529981577000372E-2</c:v>
                      </c:pt>
                      <c:pt idx="435">
                        <c:v>2.4509662889660389E-2</c:v>
                      </c:pt>
                      <c:pt idx="436">
                        <c:v>2.644592924702871E-2</c:v>
                      </c:pt>
                      <c:pt idx="437">
                        <c:v>2.6496674732497505E-2</c:v>
                      </c:pt>
                      <c:pt idx="438">
                        <c:v>2.5780805980289756E-2</c:v>
                      </c:pt>
                      <c:pt idx="439">
                        <c:v>2.5800590548446634E-2</c:v>
                      </c:pt>
                      <c:pt idx="440">
                        <c:v>2.4542232031600442E-2</c:v>
                      </c:pt>
                      <c:pt idx="441">
                        <c:v>2.3977041531989096E-2</c:v>
                      </c:pt>
                      <c:pt idx="442">
                        <c:v>2.3836161074258788E-2</c:v>
                      </c:pt>
                      <c:pt idx="443">
                        <c:v>2.3260629129720156E-2</c:v>
                      </c:pt>
                      <c:pt idx="444">
                        <c:v>2.2264433204090883E-2</c:v>
                      </c:pt>
                      <c:pt idx="445">
                        <c:v>2.2720424604236955E-2</c:v>
                      </c:pt>
                      <c:pt idx="446">
                        <c:v>2.2433633731339331E-2</c:v>
                      </c:pt>
                      <c:pt idx="447">
                        <c:v>2.2323424226738275E-2</c:v>
                      </c:pt>
                      <c:pt idx="448">
                        <c:v>2.1420229259929924E-2</c:v>
                      </c:pt>
                      <c:pt idx="449">
                        <c:v>2.2586279500676376E-2</c:v>
                      </c:pt>
                      <c:pt idx="450">
                        <c:v>2.2302919731322035E-2</c:v>
                      </c:pt>
                      <c:pt idx="451">
                        <c:v>2.1400018167099466E-2</c:v>
                      </c:pt>
                      <c:pt idx="452">
                        <c:v>2.1036107031432216E-2</c:v>
                      </c:pt>
                      <c:pt idx="453">
                        <c:v>2.1505356611759785E-2</c:v>
                      </c:pt>
                      <c:pt idx="454">
                        <c:v>2.1556111697845548E-2</c:v>
                      </c:pt>
                      <c:pt idx="455">
                        <c:v>2.1116023249391658E-2</c:v>
                      </c:pt>
                      <c:pt idx="456">
                        <c:v>1.9791370566965671E-2</c:v>
                      </c:pt>
                      <c:pt idx="457">
                        <c:v>1.8395566052609613E-2</c:v>
                      </c:pt>
                      <c:pt idx="458">
                        <c:v>2.020821292917141E-2</c:v>
                      </c:pt>
                      <c:pt idx="459">
                        <c:v>1.9888473924984718E-2</c:v>
                      </c:pt>
                      <c:pt idx="460">
                        <c:v>1.9783099816730321E-2</c:v>
                      </c:pt>
                      <c:pt idx="461">
                        <c:v>2.1185198956841012E-2</c:v>
                      </c:pt>
                      <c:pt idx="462">
                        <c:v>2.2832234378931116E-2</c:v>
                      </c:pt>
                      <c:pt idx="463">
                        <c:v>2.4777122382795502E-2</c:v>
                      </c:pt>
                      <c:pt idx="464">
                        <c:v>2.4054331408525309E-2</c:v>
                      </c:pt>
                      <c:pt idx="465">
                        <c:v>2.5216164702943189E-2</c:v>
                      </c:pt>
                      <c:pt idx="466">
                        <c:v>2.6613375143656137E-2</c:v>
                      </c:pt>
                      <c:pt idx="467">
                        <c:v>2.7594192557768515E-2</c:v>
                      </c:pt>
                      <c:pt idx="468">
                        <c:v>2.6862846369018589E-2</c:v>
                      </c:pt>
                      <c:pt idx="469">
                        <c:v>2.6095004780182229E-2</c:v>
                      </c:pt>
                      <c:pt idx="470">
                        <c:v>2.4733396992039802E-2</c:v>
                      </c:pt>
                      <c:pt idx="471">
                        <c:v>2.6943241838897292E-2</c:v>
                      </c:pt>
                      <c:pt idx="472">
                        <c:v>2.7673538629238381E-2</c:v>
                      </c:pt>
                      <c:pt idx="473">
                        <c:v>2.8568608830406683E-2</c:v>
                      </c:pt>
                      <c:pt idx="474">
                        <c:v>2.8721371950830132E-2</c:v>
                      </c:pt>
                      <c:pt idx="475">
                        <c:v>2.8494086872596469E-2</c:v>
                      </c:pt>
                      <c:pt idx="476">
                        <c:v>2.8295594687380854E-2</c:v>
                      </c:pt>
                      <c:pt idx="477">
                        <c:v>2.7877446205058831E-2</c:v>
                      </c:pt>
                      <c:pt idx="478">
                        <c:v>2.7972038714293879E-2</c:v>
                      </c:pt>
                      <c:pt idx="479">
                        <c:v>2.7750183255946803E-2</c:v>
                      </c:pt>
                      <c:pt idx="480">
                        <c:v>2.813790433916008E-2</c:v>
                      </c:pt>
                      <c:pt idx="481">
                        <c:v>2.7565036398614184E-2</c:v>
                      </c:pt>
                      <c:pt idx="482">
                        <c:v>2.7356681357692425E-2</c:v>
                      </c:pt>
                      <c:pt idx="483">
                        <c:v>2.4557334706538425E-2</c:v>
                      </c:pt>
                      <c:pt idx="484">
                        <c:v>2.5311039212685627E-2</c:v>
                      </c:pt>
                      <c:pt idx="485">
                        <c:v>2.6727432982351917E-2</c:v>
                      </c:pt>
                      <c:pt idx="486">
                        <c:v>2.725497049675818E-2</c:v>
                      </c:pt>
                      <c:pt idx="487">
                        <c:v>2.3443411092676669E-2</c:v>
                      </c:pt>
                      <c:pt idx="488">
                        <c:v>2.9384320948736109E-2</c:v>
                      </c:pt>
                      <c:pt idx="489">
                        <c:v>2.8210561122589128E-2</c:v>
                      </c:pt>
                      <c:pt idx="490">
                        <c:v>2.9832404542281976E-2</c:v>
                      </c:pt>
                      <c:pt idx="491">
                        <c:v>2.9758106849992805E-2</c:v>
                      </c:pt>
                      <c:pt idx="492">
                        <c:v>2.8041302193487772E-2</c:v>
                      </c:pt>
                      <c:pt idx="493">
                        <c:v>2.7931635620919382E-2</c:v>
                      </c:pt>
                      <c:pt idx="494">
                        <c:v>2.7843361973044933E-2</c:v>
                      </c:pt>
                      <c:pt idx="495">
                        <c:v>2.7655731858942101E-2</c:v>
                      </c:pt>
                      <c:pt idx="496">
                        <c:v>2.7907425146513898E-2</c:v>
                      </c:pt>
                      <c:pt idx="497">
                        <c:v>2.9249227119989785E-2</c:v>
                      </c:pt>
                      <c:pt idx="498">
                        <c:v>2.8598443412341634E-2</c:v>
                      </c:pt>
                      <c:pt idx="499">
                        <c:v>2.8404047918519471E-2</c:v>
                      </c:pt>
                      <c:pt idx="500">
                        <c:v>2.8033622399389779E-2</c:v>
                      </c:pt>
                      <c:pt idx="501">
                        <c:v>2.8761204778307459E-2</c:v>
                      </c:pt>
                      <c:pt idx="502">
                        <c:v>2.752513055396566E-2</c:v>
                      </c:pt>
                      <c:pt idx="503">
                        <c:v>2.5349975549689319E-2</c:v>
                      </c:pt>
                      <c:pt idx="504">
                        <c:v>2.552626340013775E-2</c:v>
                      </c:pt>
                      <c:pt idx="505">
                        <c:v>2.5861954017814104E-2</c:v>
                      </c:pt>
                      <c:pt idx="506">
                        <c:v>2.6976796562943828E-2</c:v>
                      </c:pt>
                      <c:pt idx="507">
                        <c:v>2.7813586797421741E-2</c:v>
                      </c:pt>
                      <c:pt idx="508">
                        <c:v>2.7557747106604857E-2</c:v>
                      </c:pt>
                      <c:pt idx="509">
                        <c:v>2.5563765158145957E-2</c:v>
                      </c:pt>
                      <c:pt idx="510">
                        <c:v>2.6560623618020363E-2</c:v>
                      </c:pt>
                      <c:pt idx="511">
                        <c:v>2.5025531808923862E-2</c:v>
                      </c:pt>
                      <c:pt idx="512">
                        <c:v>2.682931023203472E-2</c:v>
                      </c:pt>
                      <c:pt idx="513">
                        <c:v>2.6097178041328828E-2</c:v>
                      </c:pt>
                      <c:pt idx="514">
                        <c:v>2.4252866559136832E-2</c:v>
                      </c:pt>
                      <c:pt idx="515">
                        <c:v>2.3426952469065676E-2</c:v>
                      </c:pt>
                      <c:pt idx="516">
                        <c:v>2.4866514618530844E-2</c:v>
                      </c:pt>
                      <c:pt idx="517">
                        <c:v>2.5115694905085806E-2</c:v>
                      </c:pt>
                      <c:pt idx="518">
                        <c:v>2.1820968640396732E-2</c:v>
                      </c:pt>
                      <c:pt idx="519">
                        <c:v>2.3509745656862924E-2</c:v>
                      </c:pt>
                      <c:pt idx="520">
                        <c:v>2.181072996660427E-2</c:v>
                      </c:pt>
                      <c:pt idx="521">
                        <c:v>2.1386886258645599E-2</c:v>
                      </c:pt>
                      <c:pt idx="522">
                        <c:v>1.9328920774224545E-2</c:v>
                      </c:pt>
                      <c:pt idx="523">
                        <c:v>2.4629678967061808E-2</c:v>
                      </c:pt>
                      <c:pt idx="524">
                        <c:v>2.4351512265854303E-2</c:v>
                      </c:pt>
                      <c:pt idx="525">
                        <c:v>2.4317261375481514E-2</c:v>
                      </c:pt>
                      <c:pt idx="526">
                        <c:v>2.5241468726742045E-2</c:v>
                      </c:pt>
                      <c:pt idx="527">
                        <c:v>2.4417834636700109E-2</c:v>
                      </c:pt>
                      <c:pt idx="528">
                        <c:v>2.4425255509588961E-2</c:v>
                      </c:pt>
                      <c:pt idx="529">
                        <c:v>2.4777901628117882E-2</c:v>
                      </c:pt>
                      <c:pt idx="530">
                        <c:v>2.4908827659540722E-2</c:v>
                      </c:pt>
                      <c:pt idx="531">
                        <c:v>2.4912388265564078E-2</c:v>
                      </c:pt>
                      <c:pt idx="532">
                        <c:v>2.4538461384177257E-2</c:v>
                      </c:pt>
                      <c:pt idx="533">
                        <c:v>2.4930283679384879E-2</c:v>
                      </c:pt>
                      <c:pt idx="534">
                        <c:v>2.4651565294431688E-2</c:v>
                      </c:pt>
                      <c:pt idx="535">
                        <c:v>2.1919942224291056E-2</c:v>
                      </c:pt>
                      <c:pt idx="536">
                        <c:v>2.508747217740448E-2</c:v>
                      </c:pt>
                      <c:pt idx="537">
                        <c:v>2.5237019479047773E-2</c:v>
                      </c:pt>
                      <c:pt idx="538">
                        <c:v>2.5078943569476597E-2</c:v>
                      </c:pt>
                      <c:pt idx="539">
                        <c:v>2.562289010654395E-2</c:v>
                      </c:pt>
                      <c:pt idx="540">
                        <c:v>2.5399276585231334E-2</c:v>
                      </c:pt>
                      <c:pt idx="541">
                        <c:v>2.5449657768321976E-2</c:v>
                      </c:pt>
                      <c:pt idx="542">
                        <c:v>2.4773035909812835E-2</c:v>
                      </c:pt>
                      <c:pt idx="543">
                        <c:v>2.5110906718362247E-2</c:v>
                      </c:pt>
                      <c:pt idx="544">
                        <c:v>2.4188499715575462E-2</c:v>
                      </c:pt>
                      <c:pt idx="545">
                        <c:v>2.5284473391213647E-2</c:v>
                      </c:pt>
                      <c:pt idx="546">
                        <c:v>2.5543886815927563E-2</c:v>
                      </c:pt>
                      <c:pt idx="547">
                        <c:v>2.6046511349957169E-2</c:v>
                      </c:pt>
                      <c:pt idx="548">
                        <c:v>2.6598252698939673E-2</c:v>
                      </c:pt>
                      <c:pt idx="549">
                        <c:v>2.831351403156257E-2</c:v>
                      </c:pt>
                      <c:pt idx="550">
                        <c:v>2.8946326395450583E-2</c:v>
                      </c:pt>
                      <c:pt idx="551">
                        <c:v>2.9049395797851596E-2</c:v>
                      </c:pt>
                      <c:pt idx="552">
                        <c:v>2.9114206988038571E-2</c:v>
                      </c:pt>
                      <c:pt idx="553">
                        <c:v>2.9195418741985835E-2</c:v>
                      </c:pt>
                      <c:pt idx="554">
                        <c:v>2.9631127877947194E-2</c:v>
                      </c:pt>
                      <c:pt idx="555">
                        <c:v>2.6755706626825804E-2</c:v>
                      </c:pt>
                      <c:pt idx="556">
                        <c:v>2.5388501260896312E-2</c:v>
                      </c:pt>
                      <c:pt idx="557">
                        <c:v>2.3843821690913924E-2</c:v>
                      </c:pt>
                      <c:pt idx="558">
                        <c:v>2.4853697643549721E-2</c:v>
                      </c:pt>
                      <c:pt idx="559">
                        <c:v>2.5250105066682793E-2</c:v>
                      </c:pt>
                      <c:pt idx="560">
                        <c:v>2.8073571537485797E-2</c:v>
                      </c:pt>
                      <c:pt idx="561">
                        <c:v>2.5242364278234897E-2</c:v>
                      </c:pt>
                      <c:pt idx="562">
                        <c:v>2.5188830823434483E-2</c:v>
                      </c:pt>
                      <c:pt idx="563">
                        <c:v>2.4837793750552839E-2</c:v>
                      </c:pt>
                      <c:pt idx="564">
                        <c:v>2.603612815390266E-2</c:v>
                      </c:pt>
                      <c:pt idx="565">
                        <c:v>2.5061953947211113E-2</c:v>
                      </c:pt>
                      <c:pt idx="566">
                        <c:v>2.5158931204370738E-2</c:v>
                      </c:pt>
                      <c:pt idx="567">
                        <c:v>2.3940488094236212E-2</c:v>
                      </c:pt>
                      <c:pt idx="568">
                        <c:v>2.3386768442863137E-2</c:v>
                      </c:pt>
                      <c:pt idx="569">
                        <c:v>2.4561254482499795E-2</c:v>
                      </c:pt>
                      <c:pt idx="570">
                        <c:v>2.1992017428347999E-2</c:v>
                      </c:pt>
                      <c:pt idx="571">
                        <c:v>2.3164645029366548E-2</c:v>
                      </c:pt>
                      <c:pt idx="572">
                        <c:v>2.3722348462909326E-2</c:v>
                      </c:pt>
                      <c:pt idx="573">
                        <c:v>2.3906646632895878E-2</c:v>
                      </c:pt>
                      <c:pt idx="574">
                        <c:v>2.3537203883160163E-2</c:v>
                      </c:pt>
                      <c:pt idx="575">
                        <c:v>2.4598345950158418E-2</c:v>
                      </c:pt>
                      <c:pt idx="576">
                        <c:v>2.4621491518759586E-2</c:v>
                      </c:pt>
                      <c:pt idx="577">
                        <c:v>2.3654391785798645E-2</c:v>
                      </c:pt>
                      <c:pt idx="578">
                        <c:v>2.3493402882529546E-2</c:v>
                      </c:pt>
                      <c:pt idx="579">
                        <c:v>2.2662035295951122E-2</c:v>
                      </c:pt>
                      <c:pt idx="580">
                        <c:v>2.4827927673773842E-2</c:v>
                      </c:pt>
                      <c:pt idx="581">
                        <c:v>2.3356364303765864E-2</c:v>
                      </c:pt>
                      <c:pt idx="582">
                        <c:v>2.3526958999118053E-2</c:v>
                      </c:pt>
                      <c:pt idx="583">
                        <c:v>2.2067948838090157E-2</c:v>
                      </c:pt>
                      <c:pt idx="584">
                        <c:v>2.424254185042729E-2</c:v>
                      </c:pt>
                      <c:pt idx="585">
                        <c:v>2.3807898592179133E-2</c:v>
                      </c:pt>
                      <c:pt idx="586">
                        <c:v>2.3740340920783476E-2</c:v>
                      </c:pt>
                      <c:pt idx="587">
                        <c:v>2.3430810948633529E-2</c:v>
                      </c:pt>
                      <c:pt idx="588">
                        <c:v>2.7135585443355148E-2</c:v>
                      </c:pt>
                      <c:pt idx="589">
                        <c:v>2.5191490917910064E-2</c:v>
                      </c:pt>
                      <c:pt idx="590">
                        <c:v>2.3735390916476362E-2</c:v>
                      </c:pt>
                      <c:pt idx="591">
                        <c:v>2.2570391109667742E-2</c:v>
                      </c:pt>
                      <c:pt idx="592">
                        <c:v>1.944039762593186E-2</c:v>
                      </c:pt>
                      <c:pt idx="593">
                        <c:v>1.9347702755464269E-2</c:v>
                      </c:pt>
                      <c:pt idx="594">
                        <c:v>1.7687121929407468E-2</c:v>
                      </c:pt>
                      <c:pt idx="595">
                        <c:v>1.9920120570958932E-2</c:v>
                      </c:pt>
                      <c:pt idx="596">
                        <c:v>1.999927069255536E-2</c:v>
                      </c:pt>
                      <c:pt idx="597">
                        <c:v>2.2767988405131168E-2</c:v>
                      </c:pt>
                      <c:pt idx="598">
                        <c:v>2.4740541608357924E-2</c:v>
                      </c:pt>
                      <c:pt idx="599">
                        <c:v>2.303759639001246E-2</c:v>
                      </c:pt>
                      <c:pt idx="600">
                        <c:v>2.2089505313966029E-2</c:v>
                      </c:pt>
                      <c:pt idx="601">
                        <c:v>2.4381097179421718E-2</c:v>
                      </c:pt>
                      <c:pt idx="602">
                        <c:v>2.2960351633780296E-2</c:v>
                      </c:pt>
                      <c:pt idx="603">
                        <c:v>2.0426430273330909E-2</c:v>
                      </c:pt>
                      <c:pt idx="604">
                        <c:v>2.0709680224877181E-2</c:v>
                      </c:pt>
                      <c:pt idx="605">
                        <c:v>2.0433598347687876E-2</c:v>
                      </c:pt>
                      <c:pt idx="606">
                        <c:v>2.0227972277825357E-2</c:v>
                      </c:pt>
                      <c:pt idx="607">
                        <c:v>1.9578906010583985E-2</c:v>
                      </c:pt>
                      <c:pt idx="608">
                        <c:v>1.9160956530279827E-2</c:v>
                      </c:pt>
                      <c:pt idx="609">
                        <c:v>1.6524075968050389E-2</c:v>
                      </c:pt>
                      <c:pt idx="610">
                        <c:v>1.6703803019512464E-2</c:v>
                      </c:pt>
                      <c:pt idx="611">
                        <c:v>1.6571028525822817E-2</c:v>
                      </c:pt>
                      <c:pt idx="612">
                        <c:v>1.6417003119432505E-2</c:v>
                      </c:pt>
                      <c:pt idx="613">
                        <c:v>1.5191378361675389E-2</c:v>
                      </c:pt>
                      <c:pt idx="614">
                        <c:v>1.3169050860024956E-2</c:v>
                      </c:pt>
                      <c:pt idx="615">
                        <c:v>1.2372410755213559E-2</c:v>
                      </c:pt>
                      <c:pt idx="616">
                        <c:v>1.1533714842099752E-2</c:v>
                      </c:pt>
                      <c:pt idx="617">
                        <c:v>1.0787691753521345E-2</c:v>
                      </c:pt>
                      <c:pt idx="618">
                        <c:v>8.6426563050001626E-3</c:v>
                      </c:pt>
                      <c:pt idx="619">
                        <c:v>1.1467530142002857E-2</c:v>
                      </c:pt>
                      <c:pt idx="620">
                        <c:v>1.1805843363518642E-2</c:v>
                      </c:pt>
                      <c:pt idx="621">
                        <c:v>1.1118517777173764E-2</c:v>
                      </c:pt>
                      <c:pt idx="622">
                        <c:v>8.2271055510975133E-3</c:v>
                      </c:pt>
                      <c:pt idx="623">
                        <c:v>9.9397769656321966E-3</c:v>
                      </c:pt>
                      <c:pt idx="624">
                        <c:v>9.7835091901804505E-3</c:v>
                      </c:pt>
                      <c:pt idx="625">
                        <c:v>9.8321277076081071E-3</c:v>
                      </c:pt>
                      <c:pt idx="626">
                        <c:v>8.9836314594806677E-3</c:v>
                      </c:pt>
                      <c:pt idx="627">
                        <c:v>8.1097818931084031E-3</c:v>
                      </c:pt>
                      <c:pt idx="628">
                        <c:v>7.4431469493968505E-3</c:v>
                      </c:pt>
                      <c:pt idx="629">
                        <c:v>7.408731409197622E-3</c:v>
                      </c:pt>
                      <c:pt idx="630">
                        <c:v>6.7417586111389038E-3</c:v>
                      </c:pt>
                      <c:pt idx="631">
                        <c:v>5.0258578826289924E-3</c:v>
                      </c:pt>
                      <c:pt idx="632">
                        <c:v>1.0580285617413643E-2</c:v>
                      </c:pt>
                      <c:pt idx="633">
                        <c:v>9.7503642263057078E-3</c:v>
                      </c:pt>
                      <c:pt idx="634">
                        <c:v>9.3418177072922548E-3</c:v>
                      </c:pt>
                      <c:pt idx="635">
                        <c:v>6.3477287286892725E-3</c:v>
                      </c:pt>
                      <c:pt idx="636">
                        <c:v>8.8990077089430297E-3</c:v>
                      </c:pt>
                      <c:pt idx="637">
                        <c:v>9.7790668416669613E-3</c:v>
                      </c:pt>
                      <c:pt idx="638">
                        <c:v>1.0866172901450089E-2</c:v>
                      </c:pt>
                      <c:pt idx="639">
                        <c:v>1.2045360100369162E-2</c:v>
                      </c:pt>
                      <c:pt idx="640">
                        <c:v>1.1357322521630353E-2</c:v>
                      </c:pt>
                      <c:pt idx="641">
                        <c:v>1.1546483573646626E-2</c:v>
                      </c:pt>
                      <c:pt idx="642">
                        <c:v>9.7964847682818768E-3</c:v>
                      </c:pt>
                      <c:pt idx="643">
                        <c:v>1.0261591668975112E-2</c:v>
                      </c:pt>
                      <c:pt idx="644">
                        <c:v>7.2243677576612209E-3</c:v>
                      </c:pt>
                      <c:pt idx="645">
                        <c:v>9.4468769710313039E-3</c:v>
                      </c:pt>
                      <c:pt idx="646">
                        <c:v>9.3094845107146718E-3</c:v>
                      </c:pt>
                      <c:pt idx="647">
                        <c:v>1.1161778880167117E-2</c:v>
                      </c:pt>
                      <c:pt idx="648">
                        <c:v>1.2661338550189472E-2</c:v>
                      </c:pt>
                      <c:pt idx="649">
                        <c:v>1.4608127040424246E-2</c:v>
                      </c:pt>
                      <c:pt idx="650">
                        <c:v>1.7537773069568607E-2</c:v>
                      </c:pt>
                      <c:pt idx="651">
                        <c:v>1.8959190476841692E-2</c:v>
                      </c:pt>
                      <c:pt idx="652">
                        <c:v>1.8194854344630418E-2</c:v>
                      </c:pt>
                      <c:pt idx="653">
                        <c:v>1.9972733056457637E-2</c:v>
                      </c:pt>
                      <c:pt idx="654">
                        <c:v>2.0420254496050227E-2</c:v>
                      </c:pt>
                      <c:pt idx="655">
                        <c:v>1.5971164107193347E-2</c:v>
                      </c:pt>
                      <c:pt idx="656">
                        <c:v>1.6077606915278708E-2</c:v>
                      </c:pt>
                      <c:pt idx="657">
                        <c:v>1.6587622919498002E-2</c:v>
                      </c:pt>
                      <c:pt idx="658">
                        <c:v>1.7634992436784902E-2</c:v>
                      </c:pt>
                      <c:pt idx="659">
                        <c:v>2.0285705368343177E-2</c:v>
                      </c:pt>
                      <c:pt idx="660">
                        <c:v>1.8802809770839257E-2</c:v>
                      </c:pt>
                      <c:pt idx="661">
                        <c:v>2.0681273263013722E-2</c:v>
                      </c:pt>
                      <c:pt idx="662">
                        <c:v>2.1245808497255991E-2</c:v>
                      </c:pt>
                      <c:pt idx="663">
                        <c:v>2.1729997710876137E-2</c:v>
                      </c:pt>
                      <c:pt idx="664">
                        <c:v>1.9512540390685618E-2</c:v>
                      </c:pt>
                      <c:pt idx="665">
                        <c:v>2.1606631902074791E-2</c:v>
                      </c:pt>
                      <c:pt idx="666">
                        <c:v>1.9936498563879135E-2</c:v>
                      </c:pt>
                      <c:pt idx="667">
                        <c:v>1.8664883145210975E-2</c:v>
                      </c:pt>
                      <c:pt idx="668">
                        <c:v>1.8663848317110321E-2</c:v>
                      </c:pt>
                      <c:pt idx="669">
                        <c:v>1.8160762016258492E-2</c:v>
                      </c:pt>
                      <c:pt idx="670">
                        <c:v>1.7352013398771238E-2</c:v>
                      </c:pt>
                      <c:pt idx="671">
                        <c:v>2.1774858301368383E-2</c:v>
                      </c:pt>
                      <c:pt idx="672">
                        <c:v>1.9724084668016451E-2</c:v>
                      </c:pt>
                      <c:pt idx="673">
                        <c:v>2.1149354189683445E-2</c:v>
                      </c:pt>
                      <c:pt idx="674">
                        <c:v>2.3260949386599838E-2</c:v>
                      </c:pt>
                      <c:pt idx="675">
                        <c:v>2.2724191262612603E-2</c:v>
                      </c:pt>
                      <c:pt idx="676">
                        <c:v>2.0992941815189958E-2</c:v>
                      </c:pt>
                      <c:pt idx="677">
                        <c:v>2.1576855765569114E-2</c:v>
                      </c:pt>
                      <c:pt idx="678">
                        <c:v>2.1118519724899532E-2</c:v>
                      </c:pt>
                      <c:pt idx="679">
                        <c:v>1.8218294309647831E-2</c:v>
                      </c:pt>
                      <c:pt idx="680">
                        <c:v>1.9821954337828851E-2</c:v>
                      </c:pt>
                      <c:pt idx="681">
                        <c:v>1.9862115026822114E-2</c:v>
                      </c:pt>
                      <c:pt idx="682">
                        <c:v>2.2361752689171066E-2</c:v>
                      </c:pt>
                      <c:pt idx="683">
                        <c:v>2.1720990234483262E-2</c:v>
                      </c:pt>
                      <c:pt idx="684">
                        <c:v>2.1855031696164096E-2</c:v>
                      </c:pt>
                      <c:pt idx="685">
                        <c:v>2.1453840623048226E-2</c:v>
                      </c:pt>
                      <c:pt idx="686">
                        <c:v>1.9244500121696539E-2</c:v>
                      </c:pt>
                      <c:pt idx="687">
                        <c:v>1.6132944360000234E-2</c:v>
                      </c:pt>
                      <c:pt idx="688">
                        <c:v>1.8251056617156536E-2</c:v>
                      </c:pt>
                      <c:pt idx="689">
                        <c:v>1.9517142575662394E-2</c:v>
                      </c:pt>
                      <c:pt idx="690">
                        <c:v>1.9752990777478052E-2</c:v>
                      </c:pt>
                      <c:pt idx="691">
                        <c:v>1.7267489325109464E-2</c:v>
                      </c:pt>
                      <c:pt idx="692">
                        <c:v>1.4674279818222224E-2</c:v>
                      </c:pt>
                      <c:pt idx="693">
                        <c:v>1.4039085040586929E-2</c:v>
                      </c:pt>
                      <c:pt idx="694">
                        <c:v>1.3927411121187117E-2</c:v>
                      </c:pt>
                      <c:pt idx="695">
                        <c:v>1.3166165671003371E-2</c:v>
                      </c:pt>
                      <c:pt idx="696">
                        <c:v>9.26572011148874E-3</c:v>
                      </c:pt>
                      <c:pt idx="697">
                        <c:v>8.9441356467883093E-3</c:v>
                      </c:pt>
                      <c:pt idx="698">
                        <c:v>8.7749202756328692E-3</c:v>
                      </c:pt>
                      <c:pt idx="699">
                        <c:v>7.1044323513264063E-3</c:v>
                      </c:pt>
                      <c:pt idx="700">
                        <c:v>5.770590888071303E-3</c:v>
                      </c:pt>
                      <c:pt idx="701">
                        <c:v>5.6248885614526012E-3</c:v>
                      </c:pt>
                      <c:pt idx="702">
                        <c:v>4.8433573702630905E-3</c:v>
                      </c:pt>
                      <c:pt idx="703">
                        <c:v>6.845605413919098E-3</c:v>
                      </c:pt>
                      <c:pt idx="704">
                        <c:v>6.6339398688515239E-3</c:v>
                      </c:pt>
                      <c:pt idx="705">
                        <c:v>4.6080380657657072E-3</c:v>
                      </c:pt>
                      <c:pt idx="706">
                        <c:v>4.4644500956785294E-3</c:v>
                      </c:pt>
                      <c:pt idx="707">
                        <c:v>3.0839208798165707E-3</c:v>
                      </c:pt>
                      <c:pt idx="708">
                        <c:v>2.5670768256527143E-3</c:v>
                      </c:pt>
                      <c:pt idx="709">
                        <c:v>5.4046830785925426E-3</c:v>
                      </c:pt>
                      <c:pt idx="710">
                        <c:v>5.1855391778030668E-3</c:v>
                      </c:pt>
                      <c:pt idx="711">
                        <c:v>3.5063598484887937E-3</c:v>
                      </c:pt>
                      <c:pt idx="712">
                        <c:v>2.9217920762618643E-3</c:v>
                      </c:pt>
                      <c:pt idx="713">
                        <c:v>-7.6436653741129845E-5</c:v>
                      </c:pt>
                      <c:pt idx="714">
                        <c:v>-7.2404445357854286E-4</c:v>
                      </c:pt>
                      <c:pt idx="715">
                        <c:v>4.3029934385834245E-3</c:v>
                      </c:pt>
                      <c:pt idx="716">
                        <c:v>3.7349916622213541E-3</c:v>
                      </c:pt>
                      <c:pt idx="717">
                        <c:v>4.337657259201988E-3</c:v>
                      </c:pt>
                      <c:pt idx="718">
                        <c:v>3.8243541097311429E-3</c:v>
                      </c:pt>
                      <c:pt idx="719">
                        <c:v>1.5666084176177986E-3</c:v>
                      </c:pt>
                      <c:pt idx="720">
                        <c:v>5.9552843538313027E-4</c:v>
                      </c:pt>
                      <c:pt idx="721">
                        <c:v>4.7010813824797104E-3</c:v>
                      </c:pt>
                      <c:pt idx="722">
                        <c:v>3.2281348044294056E-3</c:v>
                      </c:pt>
                      <c:pt idx="723">
                        <c:v>7.8635551633083889E-3</c:v>
                      </c:pt>
                      <c:pt idx="724">
                        <c:v>9.4442984093869864E-3</c:v>
                      </c:pt>
                      <c:pt idx="725">
                        <c:v>4.3083811717976594E-3</c:v>
                      </c:pt>
                      <c:pt idx="726">
                        <c:v>3.9950075710151189E-3</c:v>
                      </c:pt>
                      <c:pt idx="727">
                        <c:v>5.3251492023338454E-3</c:v>
                      </c:pt>
                      <c:pt idx="728">
                        <c:v>9.1058510789612246E-3</c:v>
                      </c:pt>
                      <c:pt idx="729">
                        <c:v>9.033154945993882E-3</c:v>
                      </c:pt>
                      <c:pt idx="730">
                        <c:v>8.6871872008489337E-3</c:v>
                      </c:pt>
                      <c:pt idx="731">
                        <c:v>5.7935238139970036E-3</c:v>
                      </c:pt>
                      <c:pt idx="732">
                        <c:v>5.7050880031046525E-3</c:v>
                      </c:pt>
                      <c:pt idx="733">
                        <c:v>5.7983870758049338E-3</c:v>
                      </c:pt>
                      <c:pt idx="734">
                        <c:v>5.0561538229134673E-3</c:v>
                      </c:pt>
                      <c:pt idx="735">
                        <c:v>6.8494002442776036E-3</c:v>
                      </c:pt>
                      <c:pt idx="736">
                        <c:v>6.7689361649352353E-3</c:v>
                      </c:pt>
                      <c:pt idx="737">
                        <c:v>7.5082397644177234E-3</c:v>
                      </c:pt>
                      <c:pt idx="738">
                        <c:v>7.9498321364599445E-3</c:v>
                      </c:pt>
                      <c:pt idx="739">
                        <c:v>6.0592282302240896E-3</c:v>
                      </c:pt>
                      <c:pt idx="740">
                        <c:v>5.9909181229005348E-3</c:v>
                      </c:pt>
                      <c:pt idx="741">
                        <c:v>7.6928276811512042E-3</c:v>
                      </c:pt>
                      <c:pt idx="742">
                        <c:v>8.2548748606190436E-3</c:v>
                      </c:pt>
                      <c:pt idx="743">
                        <c:v>8.8641013678776304E-3</c:v>
                      </c:pt>
                      <c:pt idx="744">
                        <c:v>1.979440685711209E-3</c:v>
                      </c:pt>
                      <c:pt idx="745">
                        <c:v>7.8839082145099049E-4</c:v>
                      </c:pt>
                      <c:pt idx="746">
                        <c:v>4.2755452371534552E-4</c:v>
                      </c:pt>
                      <c:pt idx="747">
                        <c:v>1.3715788821000441E-3</c:v>
                      </c:pt>
                      <c:pt idx="748">
                        <c:v>-8.4560000009181735E-4</c:v>
                      </c:pt>
                      <c:pt idx="749">
                        <c:v>-5.8981998467011465E-4</c:v>
                      </c:pt>
                      <c:pt idx="750">
                        <c:v>-2.0491273131773013E-3</c:v>
                      </c:pt>
                      <c:pt idx="751">
                        <c:v>-2.1141999395928313E-3</c:v>
                      </c:pt>
                      <c:pt idx="752">
                        <c:v>-4.0871726104718675E-4</c:v>
                      </c:pt>
                      <c:pt idx="753">
                        <c:v>-4.4412051000519703E-4</c:v>
                      </c:pt>
                      <c:pt idx="754">
                        <c:v>-4.8045679741570702E-4</c:v>
                      </c:pt>
                      <c:pt idx="755">
                        <c:v>-1.081042416606337E-5</c:v>
                      </c:pt>
                      <c:pt idx="756">
                        <c:v>1.416023195126126E-3</c:v>
                      </c:pt>
                      <c:pt idx="757">
                        <c:v>-3.1174202276273988E-5</c:v>
                      </c:pt>
                      <c:pt idx="758">
                        <c:v>5.9036213763343781E-3</c:v>
                      </c:pt>
                      <c:pt idx="759">
                        <c:v>6.3931003508022055E-3</c:v>
                      </c:pt>
                      <c:pt idx="760">
                        <c:v>9.7830568104964044E-3</c:v>
                      </c:pt>
                      <c:pt idx="761">
                        <c:v>7.897016398409118E-3</c:v>
                      </c:pt>
                      <c:pt idx="762">
                        <c:v>1.4023940208560681E-2</c:v>
                      </c:pt>
                      <c:pt idx="763">
                        <c:v>1.2670688735321844E-2</c:v>
                      </c:pt>
                      <c:pt idx="764">
                        <c:v>1.4458987816594826E-2</c:v>
                      </c:pt>
                      <c:pt idx="765">
                        <c:v>1.5731875014968644E-2</c:v>
                      </c:pt>
                      <c:pt idx="766">
                        <c:v>2.2393645698576936E-2</c:v>
                      </c:pt>
                      <c:pt idx="767">
                        <c:v>2.1360099881655215E-2</c:v>
                      </c:pt>
                      <c:pt idx="768">
                        <c:v>2.2063302275699082E-2</c:v>
                      </c:pt>
                      <c:pt idx="769">
                        <c:v>1.9140865546385166E-2</c:v>
                      </c:pt>
                      <c:pt idx="770">
                        <c:v>1.7975623827334308E-2</c:v>
                      </c:pt>
                      <c:pt idx="771">
                        <c:v>2.2276964478014305E-2</c:v>
                      </c:pt>
                      <c:pt idx="772">
                        <c:v>2.3343695597569436E-2</c:v>
                      </c:pt>
                      <c:pt idx="773">
                        <c:v>2.324192628591959E-2</c:v>
                      </c:pt>
                      <c:pt idx="774">
                        <c:v>2.2348597983548046E-2</c:v>
                      </c:pt>
                      <c:pt idx="775">
                        <c:v>1.9018247029608748E-2</c:v>
                      </c:pt>
                      <c:pt idx="776">
                        <c:v>1.8185317571761894E-2</c:v>
                      </c:pt>
                      <c:pt idx="777">
                        <c:v>1.8023344602064117E-2</c:v>
                      </c:pt>
                      <c:pt idx="778">
                        <c:v>2.2309304684688724E-2</c:v>
                      </c:pt>
                      <c:pt idx="779">
                        <c:v>1.7740793457845294E-2</c:v>
                      </c:pt>
                      <c:pt idx="780">
                        <c:v>1.8799943308616562E-2</c:v>
                      </c:pt>
                      <c:pt idx="781">
                        <c:v>2.1408334620752756E-2</c:v>
                      </c:pt>
                      <c:pt idx="782">
                        <c:v>2.1617332421138391E-2</c:v>
                      </c:pt>
                      <c:pt idx="783">
                        <c:v>1.8504451388318799E-2</c:v>
                      </c:pt>
                      <c:pt idx="784">
                        <c:v>2.0663445447345996E-2</c:v>
                      </c:pt>
                      <c:pt idx="785">
                        <c:v>2.105890002622135E-2</c:v>
                      </c:pt>
                      <c:pt idx="786">
                        <c:v>2.3605973504009059E-2</c:v>
                      </c:pt>
                      <c:pt idx="787">
                        <c:v>2.1972615107763493E-2</c:v>
                      </c:pt>
                      <c:pt idx="788">
                        <c:v>1.9147693425203061E-2</c:v>
                      </c:pt>
                      <c:pt idx="789">
                        <c:v>1.7983997901667381E-2</c:v>
                      </c:pt>
                      <c:pt idx="790">
                        <c:v>1.9574471023739992E-2</c:v>
                      </c:pt>
                      <c:pt idx="791">
                        <c:v>1.9277879221869298E-2</c:v>
                      </c:pt>
                      <c:pt idx="792">
                        <c:v>1.2360304564810187E-2</c:v>
                      </c:pt>
                      <c:pt idx="793">
                        <c:v>1.0121059051004577E-2</c:v>
                      </c:pt>
                      <c:pt idx="794">
                        <c:v>9.9916578354859453E-3</c:v>
                      </c:pt>
                      <c:pt idx="795">
                        <c:v>1.1107323705514371E-2</c:v>
                      </c:pt>
                      <c:pt idx="796">
                        <c:v>8.9592183115891899E-3</c:v>
                      </c:pt>
                      <c:pt idx="797">
                        <c:v>1.233876369805631E-2</c:v>
                      </c:pt>
                      <c:pt idx="798">
                        <c:v>1.0138946901369517E-2</c:v>
                      </c:pt>
                      <c:pt idx="799">
                        <c:v>1.1895796672908299E-2</c:v>
                      </c:pt>
                      <c:pt idx="800">
                        <c:v>9.486772358636042E-3</c:v>
                      </c:pt>
                      <c:pt idx="801">
                        <c:v>1.0238369745572129E-2</c:v>
                      </c:pt>
                      <c:pt idx="802">
                        <c:v>8.7076674280626154E-3</c:v>
                      </c:pt>
                      <c:pt idx="803">
                        <c:v>1.0351270000864554E-2</c:v>
                      </c:pt>
                      <c:pt idx="804">
                        <c:v>1.3351524220600375E-2</c:v>
                      </c:pt>
                      <c:pt idx="805">
                        <c:v>1.0426202612455082E-2</c:v>
                      </c:pt>
                      <c:pt idx="806">
                        <c:v>1.1063631575159327E-2</c:v>
                      </c:pt>
                      <c:pt idx="807">
                        <c:v>1.1159235821997182E-2</c:v>
                      </c:pt>
                      <c:pt idx="808">
                        <c:v>1.1334868221366534E-2</c:v>
                      </c:pt>
                      <c:pt idx="809">
                        <c:v>1.0192369902311427E-2</c:v>
                      </c:pt>
                      <c:pt idx="810">
                        <c:v>1.0897705974117544E-2</c:v>
                      </c:pt>
                      <c:pt idx="811">
                        <c:v>9.3167158154179308E-3</c:v>
                      </c:pt>
                      <c:pt idx="812">
                        <c:v>1.0425316743007285E-2</c:v>
                      </c:pt>
                      <c:pt idx="813">
                        <c:v>9.8577939527872971E-3</c:v>
                      </c:pt>
                      <c:pt idx="814">
                        <c:v>8.2557930290430015E-3</c:v>
                      </c:pt>
                      <c:pt idx="815">
                        <c:v>8.1383742748963872E-3</c:v>
                      </c:pt>
                      <c:pt idx="816">
                        <c:v>8.565901599718817E-3</c:v>
                      </c:pt>
                      <c:pt idx="817">
                        <c:v>1.0893537822229904E-2</c:v>
                      </c:pt>
                      <c:pt idx="818">
                        <c:v>9.230174158453619E-3</c:v>
                      </c:pt>
                      <c:pt idx="819">
                        <c:v>1.1222832402615124E-2</c:v>
                      </c:pt>
                      <c:pt idx="820">
                        <c:v>1.2611200807490341E-2</c:v>
                      </c:pt>
                      <c:pt idx="821">
                        <c:v>1.1566035424646515E-2</c:v>
                      </c:pt>
                      <c:pt idx="822">
                        <c:v>1.0862615150556865E-2</c:v>
                      </c:pt>
                      <c:pt idx="823">
                        <c:v>1.0281480715020663E-2</c:v>
                      </c:pt>
                      <c:pt idx="824">
                        <c:v>1.0443955207535272E-2</c:v>
                      </c:pt>
                      <c:pt idx="825">
                        <c:v>1.0433054940571007E-2</c:v>
                      </c:pt>
                      <c:pt idx="826">
                        <c:v>1.26259013824217E-2</c:v>
                      </c:pt>
                      <c:pt idx="827">
                        <c:v>1.2292648037271814E-2</c:v>
                      </c:pt>
                      <c:pt idx="828">
                        <c:v>1.6059731805567523E-2</c:v>
                      </c:pt>
                      <c:pt idx="829">
                        <c:v>1.6639748861919879E-2</c:v>
                      </c:pt>
                      <c:pt idx="830">
                        <c:v>1.7539707012381056E-2</c:v>
                      </c:pt>
                      <c:pt idx="831">
                        <c:v>1.9151114592982355E-2</c:v>
                      </c:pt>
                      <c:pt idx="832">
                        <c:v>1.9528943851490732E-2</c:v>
                      </c:pt>
                      <c:pt idx="833">
                        <c:v>1.9241838138123413E-2</c:v>
                      </c:pt>
                      <c:pt idx="834">
                        <c:v>1.8407424207791401E-2</c:v>
                      </c:pt>
                      <c:pt idx="835">
                        <c:v>1.7666848200770913E-2</c:v>
                      </c:pt>
                      <c:pt idx="836">
                        <c:v>2.1435922276955122E-2</c:v>
                      </c:pt>
                      <c:pt idx="837">
                        <c:v>1.9885447149365576E-2</c:v>
                      </c:pt>
                      <c:pt idx="838">
                        <c:v>2.0493798954706044E-2</c:v>
                      </c:pt>
                      <c:pt idx="839">
                        <c:v>2.071312637481626E-2</c:v>
                      </c:pt>
                      <c:pt idx="840">
                        <c:v>1.9639834998748329E-2</c:v>
                      </c:pt>
                      <c:pt idx="841">
                        <c:v>1.8534249106334166E-2</c:v>
                      </c:pt>
                      <c:pt idx="842">
                        <c:v>1.8955987652254258E-2</c:v>
                      </c:pt>
                      <c:pt idx="843">
                        <c:v>1.8112019763508291E-2</c:v>
                      </c:pt>
                      <c:pt idx="844">
                        <c:v>1.7283048049643979E-2</c:v>
                      </c:pt>
                      <c:pt idx="845">
                        <c:v>1.8342324638816687E-2</c:v>
                      </c:pt>
                      <c:pt idx="846">
                        <c:v>1.8384664098170855E-2</c:v>
                      </c:pt>
                      <c:pt idx="847">
                        <c:v>1.8916917317847726E-2</c:v>
                      </c:pt>
                      <c:pt idx="848">
                        <c:v>1.8548833256080366E-2</c:v>
                      </c:pt>
                      <c:pt idx="849">
                        <c:v>1.9981696328235876E-2</c:v>
                      </c:pt>
                      <c:pt idx="850">
                        <c:v>2.0424800998067538E-2</c:v>
                      </c:pt>
                      <c:pt idx="851">
                        <c:v>2.067362416218399E-2</c:v>
                      </c:pt>
                      <c:pt idx="852">
                        <c:v>2.1163919446846036E-2</c:v>
                      </c:pt>
                      <c:pt idx="853">
                        <c:v>2.0078980390221157E-2</c:v>
                      </c:pt>
                      <c:pt idx="854">
                        <c:v>1.8673663042837685E-2</c:v>
                      </c:pt>
                      <c:pt idx="855">
                        <c:v>2.404839716731344E-2</c:v>
                      </c:pt>
                      <c:pt idx="856">
                        <c:v>2.3381243461849555E-2</c:v>
                      </c:pt>
                      <c:pt idx="857">
                        <c:v>2.480045535266584E-2</c:v>
                      </c:pt>
                      <c:pt idx="858">
                        <c:v>2.4626771629375432E-2</c:v>
                      </c:pt>
                      <c:pt idx="859">
                        <c:v>2.3548434509993443E-2</c:v>
                      </c:pt>
                      <c:pt idx="860">
                        <c:v>2.4183876765970225E-2</c:v>
                      </c:pt>
                      <c:pt idx="861">
                        <c:v>2.5210887227748002E-2</c:v>
                      </c:pt>
                      <c:pt idx="862">
                        <c:v>2.6685267248143685E-2</c:v>
                      </c:pt>
                      <c:pt idx="863">
                        <c:v>2.5553662573756797E-2</c:v>
                      </c:pt>
                      <c:pt idx="864">
                        <c:v>2.4258846841155535E-2</c:v>
                      </c:pt>
                      <c:pt idx="865">
                        <c:v>2.4793211609444699E-2</c:v>
                      </c:pt>
                      <c:pt idx="866">
                        <c:v>2.3883312191270933E-2</c:v>
                      </c:pt>
                      <c:pt idx="867">
                        <c:v>2.5074203605185086E-2</c:v>
                      </c:pt>
                      <c:pt idx="868">
                        <c:v>2.5357140413430734E-2</c:v>
                      </c:pt>
                      <c:pt idx="869">
                        <c:v>2.5645039273994086E-2</c:v>
                      </c:pt>
                      <c:pt idx="870">
                        <c:v>2.5833431167984311E-2</c:v>
                      </c:pt>
                      <c:pt idx="871">
                        <c:v>2.5297734397548122E-2</c:v>
                      </c:pt>
                      <c:pt idx="872">
                        <c:v>2.6040069780161157E-2</c:v>
                      </c:pt>
                      <c:pt idx="873">
                        <c:v>2.5770637408201069E-2</c:v>
                      </c:pt>
                      <c:pt idx="874">
                        <c:v>2.6169813660304464E-2</c:v>
                      </c:pt>
                      <c:pt idx="875">
                        <c:v>2.7589505746608123E-2</c:v>
                      </c:pt>
                      <c:pt idx="876">
                        <c:v>2.8373442002718852E-2</c:v>
                      </c:pt>
                      <c:pt idx="877">
                        <c:v>2.8403334886440201E-2</c:v>
                      </c:pt>
                      <c:pt idx="878">
                        <c:v>3.0146991085601926E-2</c:v>
                      </c:pt>
                      <c:pt idx="879">
                        <c:v>3.0555748093827328E-2</c:v>
                      </c:pt>
                      <c:pt idx="880">
                        <c:v>3.4142453562113428E-2</c:v>
                      </c:pt>
                      <c:pt idx="881">
                        <c:v>3.3713531306731936E-2</c:v>
                      </c:pt>
                      <c:pt idx="882">
                        <c:v>3.409236345524369E-2</c:v>
                      </c:pt>
                      <c:pt idx="883">
                        <c:v>3.4471353817201345E-2</c:v>
                      </c:pt>
                      <c:pt idx="884">
                        <c:v>3.8187007526347738E-2</c:v>
                      </c:pt>
                      <c:pt idx="885">
                        <c:v>3.8813634927473806E-2</c:v>
                      </c:pt>
                      <c:pt idx="886">
                        <c:v>3.9117501980467484E-2</c:v>
                      </c:pt>
                      <c:pt idx="887">
                        <c:v>3.8751856689784425E-2</c:v>
                      </c:pt>
                      <c:pt idx="888">
                        <c:v>4.0694658172755749E-2</c:v>
                      </c:pt>
                      <c:pt idx="889">
                        <c:v>3.9391269887678604E-2</c:v>
                      </c:pt>
                      <c:pt idx="890">
                        <c:v>3.9919814311581092E-2</c:v>
                      </c:pt>
                      <c:pt idx="891">
                        <c:v>3.8125497305039668E-2</c:v>
                      </c:pt>
                      <c:pt idx="892">
                        <c:v>3.8302037708418446E-2</c:v>
                      </c:pt>
                      <c:pt idx="893">
                        <c:v>4.0902625545753857E-2</c:v>
                      </c:pt>
                      <c:pt idx="894">
                        <c:v>3.9421616944369187E-2</c:v>
                      </c:pt>
                      <c:pt idx="895">
                        <c:v>4.001397440451071E-2</c:v>
                      </c:pt>
                      <c:pt idx="896">
                        <c:v>3.8383775981338686E-2</c:v>
                      </c:pt>
                      <c:pt idx="897">
                        <c:v>4.112213013167143E-2</c:v>
                      </c:pt>
                      <c:pt idx="898">
                        <c:v>4.1556155275115358E-2</c:v>
                      </c:pt>
                      <c:pt idx="899">
                        <c:v>4.2393134550830602E-2</c:v>
                      </c:pt>
                      <c:pt idx="900">
                        <c:v>4.243305769514083E-2</c:v>
                      </c:pt>
                      <c:pt idx="901">
                        <c:v>4.6310953461398463E-2</c:v>
                      </c:pt>
                      <c:pt idx="902">
                        <c:v>4.653437197874799E-2</c:v>
                      </c:pt>
                      <c:pt idx="903">
                        <c:v>4.6923647608370311E-2</c:v>
                      </c:pt>
                      <c:pt idx="904">
                        <c:v>4.8113187927748213E-2</c:v>
                      </c:pt>
                      <c:pt idx="905">
                        <c:v>4.9403318722631262E-2</c:v>
                      </c:pt>
                      <c:pt idx="906">
                        <c:v>5.1388843195754097E-2</c:v>
                      </c:pt>
                      <c:pt idx="907">
                        <c:v>5.3736017709105188E-2</c:v>
                      </c:pt>
                      <c:pt idx="908">
                        <c:v>5.3605520065411305E-2</c:v>
                      </c:pt>
                      <c:pt idx="909">
                        <c:v>5.4206483678060025E-2</c:v>
                      </c:pt>
                      <c:pt idx="910">
                        <c:v>5.9204149602185785E-2</c:v>
                      </c:pt>
                      <c:pt idx="911">
                        <c:v>5.9693836751609219E-2</c:v>
                      </c:pt>
                      <c:pt idx="912">
                        <c:v>6.0699783665903673E-2</c:v>
                      </c:pt>
                      <c:pt idx="913">
                        <c:v>6.1392329201180207E-2</c:v>
                      </c:pt>
                      <c:pt idx="914">
                        <c:v>5.7627733806293269E-2</c:v>
                      </c:pt>
                      <c:pt idx="915">
                        <c:v>5.6960734559094339E-2</c:v>
                      </c:pt>
                      <c:pt idx="916">
                        <c:v>5.6528452624588832E-2</c:v>
                      </c:pt>
                      <c:pt idx="917">
                        <c:v>5.5894313612946833E-2</c:v>
                      </c:pt>
                      <c:pt idx="918">
                        <c:v>5.4599622084011146E-2</c:v>
                      </c:pt>
                      <c:pt idx="919">
                        <c:v>5.9710279370877695E-2</c:v>
                      </c:pt>
                      <c:pt idx="920">
                        <c:v>5.8395837839812836E-2</c:v>
                      </c:pt>
                      <c:pt idx="921">
                        <c:v>6.0205889768073395E-2</c:v>
                      </c:pt>
                      <c:pt idx="922">
                        <c:v>6.1615689578283006E-2</c:v>
                      </c:pt>
                      <c:pt idx="923">
                        <c:v>6.512538386396749E-2</c:v>
                      </c:pt>
                      <c:pt idx="924">
                        <c:v>6.6092281441892164E-2</c:v>
                      </c:pt>
                      <c:pt idx="925">
                        <c:v>6.4984590417881294E-2</c:v>
                      </c:pt>
                      <c:pt idx="926">
                        <c:v>6.5519731114074831E-2</c:v>
                      </c:pt>
                      <c:pt idx="927">
                        <c:v>6.4501984074067487E-2</c:v>
                      </c:pt>
                      <c:pt idx="928">
                        <c:v>6.0526278476374262E-2</c:v>
                      </c:pt>
                      <c:pt idx="929">
                        <c:v>5.8904065879058276E-2</c:v>
                      </c:pt>
                      <c:pt idx="930">
                        <c:v>5.7038632419050495E-2</c:v>
                      </c:pt>
                      <c:pt idx="931">
                        <c:v>5.5870833147675047E-2</c:v>
                      </c:pt>
                      <c:pt idx="932">
                        <c:v>6.0821885043395474E-2</c:v>
                      </c:pt>
                      <c:pt idx="933">
                        <c:v>6.0315018145350896E-2</c:v>
                      </c:pt>
                      <c:pt idx="934">
                        <c:v>5.9324251965467312E-2</c:v>
                      </c:pt>
                      <c:pt idx="935">
                        <c:v>6.0554215370825171E-2</c:v>
                      </c:pt>
                      <c:pt idx="936">
                        <c:v>6.3807084132731395E-2</c:v>
                      </c:pt>
                      <c:pt idx="937">
                        <c:v>6.3536380480244903E-2</c:v>
                      </c:pt>
                      <c:pt idx="938">
                        <c:v>6.2530912332619648E-2</c:v>
                      </c:pt>
                      <c:pt idx="939">
                        <c:v>6.1725524289344746E-2</c:v>
                      </c:pt>
                      <c:pt idx="940">
                        <c:v>6.1219242147269815E-2</c:v>
                      </c:pt>
                      <c:pt idx="941">
                        <c:v>5.9531772647583248E-2</c:v>
                      </c:pt>
                      <c:pt idx="942">
                        <c:v>5.9601873643757353E-2</c:v>
                      </c:pt>
                      <c:pt idx="943">
                        <c:v>5.9918882628362868E-2</c:v>
                      </c:pt>
                      <c:pt idx="944">
                        <c:v>5.6666619317445432E-2</c:v>
                      </c:pt>
                      <c:pt idx="945">
                        <c:v>6.0822361981192286E-2</c:v>
                      </c:pt>
                      <c:pt idx="946">
                        <c:v>5.8733182380971027E-2</c:v>
                      </c:pt>
                      <c:pt idx="947">
                        <c:v>5.9926950111163002E-2</c:v>
                      </c:pt>
                      <c:pt idx="948">
                        <c:v>5.8202754581656468E-2</c:v>
                      </c:pt>
                      <c:pt idx="949">
                        <c:v>6.2155013705852968E-2</c:v>
                      </c:pt>
                      <c:pt idx="950">
                        <c:v>6.0572856796061725E-2</c:v>
                      </c:pt>
                      <c:pt idx="951">
                        <c:v>6.2269425607886175E-2</c:v>
                      </c:pt>
                      <c:pt idx="952">
                        <c:v>6.3570947336633044E-2</c:v>
                      </c:pt>
                      <c:pt idx="953">
                        <c:v>6.6168476250971886E-2</c:v>
                      </c:pt>
                      <c:pt idx="954">
                        <c:v>6.6401513715019012E-2</c:v>
                      </c:pt>
                      <c:pt idx="955">
                        <c:v>6.6447045676094274E-2</c:v>
                      </c:pt>
                      <c:pt idx="956">
                        <c:v>6.4779607191013611E-2</c:v>
                      </c:pt>
                      <c:pt idx="957">
                        <c:v>6.1299108888636544E-2</c:v>
                      </c:pt>
                      <c:pt idx="958">
                        <c:v>6.3348089188501988E-2</c:v>
                      </c:pt>
                      <c:pt idx="959">
                        <c:v>6.469042091347732E-2</c:v>
                      </c:pt>
                      <c:pt idx="960">
                        <c:v>6.3705406931814701E-2</c:v>
                      </c:pt>
                      <c:pt idx="961">
                        <c:v>6.0900111505134857E-2</c:v>
                      </c:pt>
                      <c:pt idx="962">
                        <c:v>6.0943287287046233E-2</c:v>
                      </c:pt>
                      <c:pt idx="963">
                        <c:v>5.9544408314583519E-2</c:v>
                      </c:pt>
                      <c:pt idx="964">
                        <c:v>5.6523287820692714E-2</c:v>
                      </c:pt>
                      <c:pt idx="965">
                        <c:v>5.523729628681906E-2</c:v>
                      </c:pt>
                      <c:pt idx="966">
                        <c:v>5.6529568012059661E-2</c:v>
                      </c:pt>
                      <c:pt idx="967">
                        <c:v>5.5629488481637179E-2</c:v>
                      </c:pt>
                      <c:pt idx="968">
                        <c:v>5.478753963797911E-2</c:v>
                      </c:pt>
                      <c:pt idx="969">
                        <c:v>5.357336401399504E-2</c:v>
                      </c:pt>
                      <c:pt idx="970">
                        <c:v>5.4449326472138293E-2</c:v>
                      </c:pt>
                      <c:pt idx="971">
                        <c:v>5.101275022755547E-2</c:v>
                      </c:pt>
                      <c:pt idx="972">
                        <c:v>5.1511513361211958E-2</c:v>
                      </c:pt>
                      <c:pt idx="973">
                        <c:v>5.1608286106449741E-2</c:v>
                      </c:pt>
                      <c:pt idx="974">
                        <c:v>5.2905670771448809E-2</c:v>
                      </c:pt>
                      <c:pt idx="975">
                        <c:v>4.9537753266772899E-2</c:v>
                      </c:pt>
                      <c:pt idx="976">
                        <c:v>4.9478826375437102E-2</c:v>
                      </c:pt>
                      <c:pt idx="977">
                        <c:v>4.7044651198092091E-2</c:v>
                      </c:pt>
                      <c:pt idx="978">
                        <c:v>4.6381283473534873E-2</c:v>
                      </c:pt>
                      <c:pt idx="979">
                        <c:v>4.4142244016125542E-2</c:v>
                      </c:pt>
                      <c:pt idx="980">
                        <c:v>4.3411097597099602E-2</c:v>
                      </c:pt>
                      <c:pt idx="981">
                        <c:v>4.1993309838885495E-2</c:v>
                      </c:pt>
                      <c:pt idx="982">
                        <c:v>4.1187124503789585E-2</c:v>
                      </c:pt>
                      <c:pt idx="983">
                        <c:v>3.9171328087560409E-2</c:v>
                      </c:pt>
                      <c:pt idx="984">
                        <c:v>4.3448608978185588E-2</c:v>
                      </c:pt>
                      <c:pt idx="985">
                        <c:v>4.2777700618242043E-2</c:v>
                      </c:pt>
                      <c:pt idx="986">
                        <c:v>4.269632086829156E-2</c:v>
                      </c:pt>
                      <c:pt idx="987">
                        <c:v>4.351647885236043E-2</c:v>
                      </c:pt>
                      <c:pt idx="988">
                        <c:v>4.1987662870685005E-2</c:v>
                      </c:pt>
                      <c:pt idx="989">
                        <c:v>3.9958156326987626E-2</c:v>
                      </c:pt>
                      <c:pt idx="990">
                        <c:v>4.1401004097757155E-2</c:v>
                      </c:pt>
                      <c:pt idx="991">
                        <c:v>4.0330632096749475E-2</c:v>
                      </c:pt>
                      <c:pt idx="992">
                        <c:v>3.54512411097887E-2</c:v>
                      </c:pt>
                      <c:pt idx="993">
                        <c:v>3.744226595290423E-2</c:v>
                      </c:pt>
                      <c:pt idx="994">
                        <c:v>3.72827450614589E-2</c:v>
                      </c:pt>
                      <c:pt idx="995">
                        <c:v>3.6503894256782687E-2</c:v>
                      </c:pt>
                      <c:pt idx="996">
                        <c:v>3.5992691838444779E-2</c:v>
                      </c:pt>
                      <c:pt idx="997">
                        <c:v>3.6586926657993013E-2</c:v>
                      </c:pt>
                      <c:pt idx="998">
                        <c:v>3.4367682700325197E-2</c:v>
                      </c:pt>
                      <c:pt idx="999">
                        <c:v>3.5179955315463252E-2</c:v>
                      </c:pt>
                      <c:pt idx="1000">
                        <c:v>3.6239032365050328E-2</c:v>
                      </c:pt>
                      <c:pt idx="1001">
                        <c:v>3.8151136000978081E-2</c:v>
                      </c:pt>
                      <c:pt idx="1002">
                        <c:v>4.5841629100851655E-2</c:v>
                      </c:pt>
                      <c:pt idx="1003">
                        <c:v>5.0523565075955013E-2</c:v>
                      </c:pt>
                      <c:pt idx="1004">
                        <c:v>4.7259116551790381E-2</c:v>
                      </c:pt>
                      <c:pt idx="1005">
                        <c:v>5.4160851475572258E-2</c:v>
                      </c:pt>
                      <c:pt idx="1006">
                        <c:v>5.0922143999586167E-2</c:v>
                      </c:pt>
                      <c:pt idx="1007">
                        <c:v>4.6454760332022005E-2</c:v>
                      </c:pt>
                      <c:pt idx="1008">
                        <c:v>5.2757468501125393E-2</c:v>
                      </c:pt>
                      <c:pt idx="1009">
                        <c:v>4.8698435244056926E-2</c:v>
                      </c:pt>
                      <c:pt idx="1010">
                        <c:v>5.2229976119032351E-2</c:v>
                      </c:pt>
                      <c:pt idx="1011">
                        <c:v>5.2796942184082818E-2</c:v>
                      </c:pt>
                      <c:pt idx="1012">
                        <c:v>4.9584055382495995E-2</c:v>
                      </c:pt>
                      <c:pt idx="1013">
                        <c:v>4.7368692787334687E-2</c:v>
                      </c:pt>
                      <c:pt idx="1014">
                        <c:v>4.5757694001598237E-2</c:v>
                      </c:pt>
                      <c:pt idx="1015">
                        <c:v>4.529215920459162E-2</c:v>
                      </c:pt>
                      <c:pt idx="1016">
                        <c:v>4.6607930514297014E-2</c:v>
                      </c:pt>
                      <c:pt idx="1017">
                        <c:v>4.7071266354587138E-2</c:v>
                      </c:pt>
                      <c:pt idx="1018">
                        <c:v>4.1530735975489508E-2</c:v>
                      </c:pt>
                      <c:pt idx="1019">
                        <c:v>3.9206137113830586E-2</c:v>
                      </c:pt>
                      <c:pt idx="1020">
                        <c:v>3.8005414416727001E-2</c:v>
                      </c:pt>
                      <c:pt idx="1021">
                        <c:v>3.6716957843233811E-2</c:v>
                      </c:pt>
                      <c:pt idx="1022">
                        <c:v>3.3172266375228965E-2</c:v>
                      </c:pt>
                      <c:pt idx="1023">
                        <c:v>3.4501484396435966E-2</c:v>
                      </c:pt>
                      <c:pt idx="1024">
                        <c:v>3.5701796594706847E-2</c:v>
                      </c:pt>
                      <c:pt idx="1025">
                        <c:v>3.3959898491535467E-2</c:v>
                      </c:pt>
                      <c:pt idx="1026">
                        <c:v>3.3602284001243099E-2</c:v>
                      </c:pt>
                      <c:pt idx="1027">
                        <c:v>3.2450545322523894E-2</c:v>
                      </c:pt>
                      <c:pt idx="1028">
                        <c:v>3.2649853988024002E-2</c:v>
                      </c:pt>
                      <c:pt idx="1029">
                        <c:v>3.4755652010035831E-2</c:v>
                      </c:pt>
                      <c:pt idx="1030">
                        <c:v>3.3253754264396473E-2</c:v>
                      </c:pt>
                      <c:pt idx="1031">
                        <c:v>3.1916790785105897E-2</c:v>
                      </c:pt>
                      <c:pt idx="1032">
                        <c:v>3.0389434222732881E-2</c:v>
                      </c:pt>
                      <c:pt idx="1033">
                        <c:v>3.029429749373902E-2</c:v>
                      </c:pt>
                      <c:pt idx="1034">
                        <c:v>2.9828531076787845E-2</c:v>
                      </c:pt>
                      <c:pt idx="1035">
                        <c:v>2.9877181860762381E-2</c:v>
                      </c:pt>
                      <c:pt idx="1036">
                        <c:v>2.4883939796080057E-2</c:v>
                      </c:pt>
                      <c:pt idx="1037">
                        <c:v>2.5260963281704907E-2</c:v>
                      </c:pt>
                      <c:pt idx="1038">
                        <c:v>2.5447854095537625E-2</c:v>
                      </c:pt>
                      <c:pt idx="1039">
                        <c:v>2.33031282314482E-2</c:v>
                      </c:pt>
                      <c:pt idx="1040">
                        <c:v>1.7387239622437933E-2</c:v>
                      </c:pt>
                      <c:pt idx="1041">
                        <c:v>1.5243441113225398E-2</c:v>
                      </c:pt>
                      <c:pt idx="1042">
                        <c:v>1.4700672132797354E-2</c:v>
                      </c:pt>
                      <c:pt idx="1043">
                        <c:v>1.4090721045732835E-2</c:v>
                      </c:pt>
                      <c:pt idx="1044">
                        <c:v>7.6246939618953569E-3</c:v>
                      </c:pt>
                      <c:pt idx="1045">
                        <c:v>1.0908744878068033E-2</c:v>
                      </c:pt>
                      <c:pt idx="1046">
                        <c:v>1.0706837639813616E-2</c:v>
                      </c:pt>
                      <c:pt idx="1047">
                        <c:v>1.1770176733804538E-2</c:v>
                      </c:pt>
                      <c:pt idx="1048">
                        <c:v>9.4288612301858254E-3</c:v>
                      </c:pt>
                      <c:pt idx="1049">
                        <c:v>8.2184973027747965E-3</c:v>
                      </c:pt>
                      <c:pt idx="1050">
                        <c:v>7.9293317622715076E-3</c:v>
                      </c:pt>
                      <c:pt idx="1051">
                        <c:v>8.1736760418611443E-3</c:v>
                      </c:pt>
                      <c:pt idx="1052">
                        <c:v>9.7603849670866438E-3</c:v>
                      </c:pt>
                      <c:pt idx="1053">
                        <c:v>8.0312535940041396E-3</c:v>
                      </c:pt>
                      <c:pt idx="1054">
                        <c:v>8.7593745250780231E-3</c:v>
                      </c:pt>
                      <c:pt idx="1055">
                        <c:v>9.134666161245919E-3</c:v>
                      </c:pt>
                      <c:pt idx="1056">
                        <c:v>9.6161791020008547E-3</c:v>
                      </c:pt>
                      <c:pt idx="1057">
                        <c:v>5.5135943670718834E-3</c:v>
                      </c:pt>
                      <c:pt idx="1058">
                        <c:v>5.7077459574805811E-3</c:v>
                      </c:pt>
                      <c:pt idx="1059">
                        <c:v>4.6600722843850306E-3</c:v>
                      </c:pt>
                      <c:pt idx="1060">
                        <c:v>3.7737393606001035E-3</c:v>
                      </c:pt>
                      <c:pt idx="1061">
                        <c:v>2.6771131910610091E-3</c:v>
                      </c:pt>
                      <c:pt idx="1062">
                        <c:v>4.2781212021762993E-3</c:v>
                      </c:pt>
                      <c:pt idx="1063">
                        <c:v>3.102248405312924E-3</c:v>
                      </c:pt>
                      <c:pt idx="1064">
                        <c:v>2.6384650252366804E-3</c:v>
                      </c:pt>
                      <c:pt idx="1065">
                        <c:v>1.1492797100955965E-3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E290-4F17-9FA4-EF0BF8B9B85E}"/>
                  </c:ext>
                </c:extLst>
              </c15:ser>
            </c15:filteredLineSeries>
            <c15:filteredLineSeries>
              <c15:ser>
                <c:idx val="17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S$2</c15:sqref>
                        </c15:formulaRef>
                      </c:ext>
                    </c:extLst>
                    <c:strCache>
                      <c:ptCount val="1"/>
                      <c:pt idx="0">
                        <c:v>Alfa NTN-B Bond Brazil 3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S$3:$S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-9.681911364998963E-2</c:v>
                      </c:pt>
                      <c:pt idx="1">
                        <c:v>-9.5068297666755619E-2</c:v>
                      </c:pt>
                      <c:pt idx="2">
                        <c:v>-0.11233989803985089</c:v>
                      </c:pt>
                      <c:pt idx="3">
                        <c:v>-9.9744607007258068E-2</c:v>
                      </c:pt>
                      <c:pt idx="4">
                        <c:v>-9.1515305891215704E-2</c:v>
                      </c:pt>
                      <c:pt idx="5">
                        <c:v>-9.7362012264951892E-2</c:v>
                      </c:pt>
                      <c:pt idx="6">
                        <c:v>-8.5548234595104189E-2</c:v>
                      </c:pt>
                      <c:pt idx="7">
                        <c:v>-8.7583044412394839E-2</c:v>
                      </c:pt>
                      <c:pt idx="8">
                        <c:v>-8.4268748207264599E-2</c:v>
                      </c:pt>
                      <c:pt idx="9">
                        <c:v>-7.8875696224522729E-2</c:v>
                      </c:pt>
                      <c:pt idx="10">
                        <c:v>-7.2384922493423653E-2</c:v>
                      </c:pt>
                      <c:pt idx="11">
                        <c:v>-7.7408886174511249E-2</c:v>
                      </c:pt>
                      <c:pt idx="12">
                        <c:v>-9.9587789382280745E-2</c:v>
                      </c:pt>
                      <c:pt idx="13">
                        <c:v>-8.9448149506518249E-2</c:v>
                      </c:pt>
                      <c:pt idx="14">
                        <c:v>-6.4820956015047893E-2</c:v>
                      </c:pt>
                      <c:pt idx="15">
                        <c:v>-6.2654709672124609E-2</c:v>
                      </c:pt>
                      <c:pt idx="16">
                        <c:v>-6.3789180934419321E-2</c:v>
                      </c:pt>
                      <c:pt idx="17">
                        <c:v>-4.9241748693799492E-2</c:v>
                      </c:pt>
                      <c:pt idx="18">
                        <c:v>-2.9134721234313599E-2</c:v>
                      </c:pt>
                      <c:pt idx="19">
                        <c:v>-2.0480399004318972E-3</c:v>
                      </c:pt>
                      <c:pt idx="20">
                        <c:v>-1.5590091601498601E-2</c:v>
                      </c:pt>
                      <c:pt idx="21">
                        <c:v>-3.6163708069184786E-2</c:v>
                      </c:pt>
                      <c:pt idx="22">
                        <c:v>-3.1456341438278468E-2</c:v>
                      </c:pt>
                      <c:pt idx="23">
                        <c:v>-1.4404067404369947E-2</c:v>
                      </c:pt>
                      <c:pt idx="24">
                        <c:v>-1.819153087759573E-2</c:v>
                      </c:pt>
                      <c:pt idx="25">
                        <c:v>-4.0072672355959016E-2</c:v>
                      </c:pt>
                      <c:pt idx="26">
                        <c:v>-4.8095314534580824E-2</c:v>
                      </c:pt>
                      <c:pt idx="27">
                        <c:v>-4.9409139743689545E-2</c:v>
                      </c:pt>
                      <c:pt idx="28">
                        <c:v>-5.6074439758023287E-2</c:v>
                      </c:pt>
                      <c:pt idx="29">
                        <c:v>-7.0648223131499099E-2</c:v>
                      </c:pt>
                      <c:pt idx="30">
                        <c:v>-7.7555035060517197E-2</c:v>
                      </c:pt>
                      <c:pt idx="31">
                        <c:v>-7.4233277370060913E-2</c:v>
                      </c:pt>
                      <c:pt idx="32">
                        <c:v>-6.7633224960336191E-2</c:v>
                      </c:pt>
                      <c:pt idx="33">
                        <c:v>-9.0988184410523809E-2</c:v>
                      </c:pt>
                      <c:pt idx="34">
                        <c:v>-8.0814313725021902E-2</c:v>
                      </c:pt>
                      <c:pt idx="35">
                        <c:v>-7.5374865502177757E-2</c:v>
                      </c:pt>
                      <c:pt idx="36">
                        <c:v>-7.3441283427160942E-2</c:v>
                      </c:pt>
                      <c:pt idx="37">
                        <c:v>-9.1443824506045157E-2</c:v>
                      </c:pt>
                      <c:pt idx="38">
                        <c:v>-0.10358927965256615</c:v>
                      </c:pt>
                      <c:pt idx="39">
                        <c:v>-0.12788723766184851</c:v>
                      </c:pt>
                      <c:pt idx="40">
                        <c:v>-0.12811770144847157</c:v>
                      </c:pt>
                      <c:pt idx="41">
                        <c:v>-0.11456875091249552</c:v>
                      </c:pt>
                      <c:pt idx="42">
                        <c:v>-8.7589401901733366E-2</c:v>
                      </c:pt>
                      <c:pt idx="43">
                        <c:v>-9.6445567971119806E-2</c:v>
                      </c:pt>
                      <c:pt idx="44">
                        <c:v>-0.11732757204595123</c:v>
                      </c:pt>
                      <c:pt idx="45">
                        <c:v>-8.9432394331184328E-2</c:v>
                      </c:pt>
                      <c:pt idx="46">
                        <c:v>-6.8058560126010859E-2</c:v>
                      </c:pt>
                      <c:pt idx="47">
                        <c:v>-6.6165544354945593E-2</c:v>
                      </c:pt>
                      <c:pt idx="48">
                        <c:v>-8.2788651594387863E-2</c:v>
                      </c:pt>
                      <c:pt idx="49">
                        <c:v>-6.8967455788459198E-2</c:v>
                      </c:pt>
                      <c:pt idx="50">
                        <c:v>-7.5549330001355663E-2</c:v>
                      </c:pt>
                      <c:pt idx="51">
                        <c:v>-8.8418729560314491E-2</c:v>
                      </c:pt>
                      <c:pt idx="52">
                        <c:v>-8.007225372499982E-2</c:v>
                      </c:pt>
                      <c:pt idx="53">
                        <c:v>-4.9038485526336384E-2</c:v>
                      </c:pt>
                      <c:pt idx="54">
                        <c:v>-4.9931014840325361E-2</c:v>
                      </c:pt>
                      <c:pt idx="55">
                        <c:v>-4.9011728592141202E-2</c:v>
                      </c:pt>
                      <c:pt idx="56">
                        <c:v>-3.8959450619835634E-2</c:v>
                      </c:pt>
                      <c:pt idx="57">
                        <c:v>-4.545596516680539E-2</c:v>
                      </c:pt>
                      <c:pt idx="58">
                        <c:v>-3.7392771022251914E-2</c:v>
                      </c:pt>
                      <c:pt idx="59">
                        <c:v>-2.8807555971060994E-2</c:v>
                      </c:pt>
                      <c:pt idx="60">
                        <c:v>-2.2029690227561183E-2</c:v>
                      </c:pt>
                      <c:pt idx="61">
                        <c:v>-2.4135371256425842E-2</c:v>
                      </c:pt>
                      <c:pt idx="62">
                        <c:v>-1.6707147471876516E-2</c:v>
                      </c:pt>
                      <c:pt idx="63">
                        <c:v>-9.2181436912996961E-3</c:v>
                      </c:pt>
                      <c:pt idx="64">
                        <c:v>-7.2467998918699372E-3</c:v>
                      </c:pt>
                      <c:pt idx="65">
                        <c:v>5.247770348089098E-4</c:v>
                      </c:pt>
                      <c:pt idx="66">
                        <c:v>4.7844150120934792E-4</c:v>
                      </c:pt>
                      <c:pt idx="67">
                        <c:v>1.6475730727125049E-2</c:v>
                      </c:pt>
                      <c:pt idx="68">
                        <c:v>1.676599779561605E-2</c:v>
                      </c:pt>
                      <c:pt idx="69">
                        <c:v>8.3144345340138148E-3</c:v>
                      </c:pt>
                      <c:pt idx="70">
                        <c:v>-1.3356521991972903E-2</c:v>
                      </c:pt>
                      <c:pt idx="71">
                        <c:v>-1.6747934748483351E-2</c:v>
                      </c:pt>
                      <c:pt idx="72">
                        <c:v>-6.4347586159583248E-3</c:v>
                      </c:pt>
                      <c:pt idx="73">
                        <c:v>-1.4098035250603713E-2</c:v>
                      </c:pt>
                      <c:pt idx="74">
                        <c:v>-8.8550234229165525E-3</c:v>
                      </c:pt>
                      <c:pt idx="75">
                        <c:v>-6.2620371820411025E-2</c:v>
                      </c:pt>
                      <c:pt idx="76">
                        <c:v>-9.8283608726148941E-2</c:v>
                      </c:pt>
                      <c:pt idx="77">
                        <c:v>-0.2323403731651057</c:v>
                      </c:pt>
                      <c:pt idx="78">
                        <c:v>-0.16641837604669818</c:v>
                      </c:pt>
                      <c:pt idx="79">
                        <c:v>-0.20651419122813164</c:v>
                      </c:pt>
                      <c:pt idx="80">
                        <c:v>-0.17111625753754134</c:v>
                      </c:pt>
                      <c:pt idx="81">
                        <c:v>-0.13801764460091825</c:v>
                      </c:pt>
                      <c:pt idx="82">
                        <c:v>-0.27879475754838268</c:v>
                      </c:pt>
                      <c:pt idx="83">
                        <c:v>-0.26946249316354987</c:v>
                      </c:pt>
                      <c:pt idx="84">
                        <c:v>-0.21817179149009491</c:v>
                      </c:pt>
                      <c:pt idx="85">
                        <c:v>-0.28488160203601298</c:v>
                      </c:pt>
                      <c:pt idx="86">
                        <c:v>-0.20599823963693442</c:v>
                      </c:pt>
                      <c:pt idx="87">
                        <c:v>-0.15361538830686583</c:v>
                      </c:pt>
                      <c:pt idx="88">
                        <c:v>-0.15596082539566836</c:v>
                      </c:pt>
                      <c:pt idx="89">
                        <c:v>-0.13897231991479408</c:v>
                      </c:pt>
                      <c:pt idx="90">
                        <c:v>-0.21354780245409888</c:v>
                      </c:pt>
                      <c:pt idx="91">
                        <c:v>-0.24451732226364808</c:v>
                      </c:pt>
                      <c:pt idx="92">
                        <c:v>-0.14734215381683491</c:v>
                      </c:pt>
                      <c:pt idx="93">
                        <c:v>-0.21913349266662263</c:v>
                      </c:pt>
                      <c:pt idx="94">
                        <c:v>-0.1610484269294632</c:v>
                      </c:pt>
                      <c:pt idx="95">
                        <c:v>-9.5794353389697884E-2</c:v>
                      </c:pt>
                      <c:pt idx="96">
                        <c:v>-9.2443113105828534E-2</c:v>
                      </c:pt>
                      <c:pt idx="97">
                        <c:v>-8.6634010731586386E-2</c:v>
                      </c:pt>
                      <c:pt idx="98">
                        <c:v>-6.9080296281955889E-2</c:v>
                      </c:pt>
                      <c:pt idx="99">
                        <c:v>-5.7121442203497352E-2</c:v>
                      </c:pt>
                      <c:pt idx="100">
                        <c:v>-5.5381808789617182E-2</c:v>
                      </c:pt>
                      <c:pt idx="101">
                        <c:v>-6.1657568412621488E-2</c:v>
                      </c:pt>
                      <c:pt idx="102">
                        <c:v>-4.3896376926802372E-2</c:v>
                      </c:pt>
                      <c:pt idx="103">
                        <c:v>-1.1058827641142299E-2</c:v>
                      </c:pt>
                      <c:pt idx="104">
                        <c:v>-4.3403218373567753E-3</c:v>
                      </c:pt>
                      <c:pt idx="105">
                        <c:v>-1.4021332296921818E-2</c:v>
                      </c:pt>
                      <c:pt idx="106">
                        <c:v>-9.6565144043392337E-3</c:v>
                      </c:pt>
                      <c:pt idx="107">
                        <c:v>-7.6949853493613052E-3</c:v>
                      </c:pt>
                      <c:pt idx="108">
                        <c:v>-1.6691027254844837E-2</c:v>
                      </c:pt>
                      <c:pt idx="109">
                        <c:v>-1.5118722513800531E-3</c:v>
                      </c:pt>
                      <c:pt idx="110">
                        <c:v>1.1812351473133864E-2</c:v>
                      </c:pt>
                      <c:pt idx="111">
                        <c:v>2.0936459846508715E-2</c:v>
                      </c:pt>
                      <c:pt idx="112">
                        <c:v>3.2007593941407508E-2</c:v>
                      </c:pt>
                      <c:pt idx="113">
                        <c:v>7.8140934161611719E-2</c:v>
                      </c:pt>
                      <c:pt idx="114">
                        <c:v>0.10203554483438548</c:v>
                      </c:pt>
                      <c:pt idx="115">
                        <c:v>9.9111746042299886E-2</c:v>
                      </c:pt>
                      <c:pt idx="116">
                        <c:v>9.5664955737406743E-2</c:v>
                      </c:pt>
                      <c:pt idx="117">
                        <c:v>8.944191484514219E-2</c:v>
                      </c:pt>
                      <c:pt idx="118">
                        <c:v>0.10771299663642298</c:v>
                      </c:pt>
                      <c:pt idx="119">
                        <c:v>0.11844295095839574</c:v>
                      </c:pt>
                      <c:pt idx="120">
                        <c:v>0.1125583150952536</c:v>
                      </c:pt>
                      <c:pt idx="121">
                        <c:v>0.11166553509275112</c:v>
                      </c:pt>
                      <c:pt idx="122">
                        <c:v>0.13899574507342449</c:v>
                      </c:pt>
                      <c:pt idx="123">
                        <c:v>0.15717540372755701</c:v>
                      </c:pt>
                      <c:pt idx="124">
                        <c:v>0.13558333107274345</c:v>
                      </c:pt>
                      <c:pt idx="125">
                        <c:v>0.13606621776668071</c:v>
                      </c:pt>
                      <c:pt idx="126">
                        <c:v>0.12580899585866478</c:v>
                      </c:pt>
                      <c:pt idx="127">
                        <c:v>0.12455423070881833</c:v>
                      </c:pt>
                      <c:pt idx="128">
                        <c:v>0.1323340121848211</c:v>
                      </c:pt>
                      <c:pt idx="129">
                        <c:v>0.11674169188823202</c:v>
                      </c:pt>
                      <c:pt idx="130">
                        <c:v>8.9093088366882123E-2</c:v>
                      </c:pt>
                      <c:pt idx="131">
                        <c:v>8.8877707707926135E-2</c:v>
                      </c:pt>
                      <c:pt idx="132">
                        <c:v>7.4063556567647293E-2</c:v>
                      </c:pt>
                      <c:pt idx="133">
                        <c:v>9.0513294520114806E-2</c:v>
                      </c:pt>
                      <c:pt idx="134">
                        <c:v>7.152671610180672E-2</c:v>
                      </c:pt>
                      <c:pt idx="135">
                        <c:v>4.3162695142430429E-2</c:v>
                      </c:pt>
                      <c:pt idx="136">
                        <c:v>4.4370265647928564E-2</c:v>
                      </c:pt>
                      <c:pt idx="137">
                        <c:v>4.5174502230957758E-2</c:v>
                      </c:pt>
                      <c:pt idx="138">
                        <c:v>6.4762207403357586E-2</c:v>
                      </c:pt>
                      <c:pt idx="139">
                        <c:v>7.4042929635471877E-2</c:v>
                      </c:pt>
                      <c:pt idx="140">
                        <c:v>7.6650627817092198E-2</c:v>
                      </c:pt>
                      <c:pt idx="141">
                        <c:v>6.8762201004436196E-2</c:v>
                      </c:pt>
                      <c:pt idx="142">
                        <c:v>7.403771884075705E-2</c:v>
                      </c:pt>
                      <c:pt idx="143">
                        <c:v>4.8878852585228394E-2</c:v>
                      </c:pt>
                      <c:pt idx="144">
                        <c:v>4.4136552427938458E-2</c:v>
                      </c:pt>
                      <c:pt idx="145">
                        <c:v>5.9607363014800852E-2</c:v>
                      </c:pt>
                      <c:pt idx="146">
                        <c:v>6.3351484229264621E-2</c:v>
                      </c:pt>
                      <c:pt idx="147">
                        <c:v>5.2115458209226695E-2</c:v>
                      </c:pt>
                      <c:pt idx="148">
                        <c:v>6.6259517085875963E-2</c:v>
                      </c:pt>
                      <c:pt idx="149">
                        <c:v>7.6120739746696087E-2</c:v>
                      </c:pt>
                      <c:pt idx="150">
                        <c:v>9.3370633685485593E-2</c:v>
                      </c:pt>
                      <c:pt idx="151">
                        <c:v>9.5351081021862738E-2</c:v>
                      </c:pt>
                      <c:pt idx="152">
                        <c:v>8.4962851674938777E-2</c:v>
                      </c:pt>
                      <c:pt idx="153">
                        <c:v>9.6963839580724409E-2</c:v>
                      </c:pt>
                      <c:pt idx="154">
                        <c:v>9.6713613001622178E-2</c:v>
                      </c:pt>
                      <c:pt idx="155">
                        <c:v>0.10944729163033018</c:v>
                      </c:pt>
                      <c:pt idx="156">
                        <c:v>0.10319894488455605</c:v>
                      </c:pt>
                      <c:pt idx="157">
                        <c:v>0.11085569234549975</c:v>
                      </c:pt>
                      <c:pt idx="158">
                        <c:v>0.11951103012508146</c:v>
                      </c:pt>
                      <c:pt idx="159">
                        <c:v>0.11105666043343465</c:v>
                      </c:pt>
                      <c:pt idx="160">
                        <c:v>0.1095579203831869</c:v>
                      </c:pt>
                      <c:pt idx="161">
                        <c:v>0.10218955536386165</c:v>
                      </c:pt>
                      <c:pt idx="162">
                        <c:v>8.6099124097205548E-2</c:v>
                      </c:pt>
                      <c:pt idx="163">
                        <c:v>9.0026528202150846E-2</c:v>
                      </c:pt>
                      <c:pt idx="164">
                        <c:v>7.4811065519701847E-2</c:v>
                      </c:pt>
                      <c:pt idx="165">
                        <c:v>7.3369038332523617E-2</c:v>
                      </c:pt>
                      <c:pt idx="166">
                        <c:v>7.4705821433419528E-2</c:v>
                      </c:pt>
                      <c:pt idx="167">
                        <c:v>8.0999938173990538E-2</c:v>
                      </c:pt>
                      <c:pt idx="168">
                        <c:v>9.4893206645652484E-2</c:v>
                      </c:pt>
                      <c:pt idx="169">
                        <c:v>9.3026061018049111E-2</c:v>
                      </c:pt>
                      <c:pt idx="170">
                        <c:v>7.9069621255630107E-2</c:v>
                      </c:pt>
                      <c:pt idx="171">
                        <c:v>9.1234842781461101E-2</c:v>
                      </c:pt>
                      <c:pt idx="172">
                        <c:v>7.8075938191588978E-2</c:v>
                      </c:pt>
                      <c:pt idx="173">
                        <c:v>6.5978097251929935E-2</c:v>
                      </c:pt>
                      <c:pt idx="174">
                        <c:v>4.2176639396440452E-2</c:v>
                      </c:pt>
                      <c:pt idx="175">
                        <c:v>1.9867334107309675E-2</c:v>
                      </c:pt>
                      <c:pt idx="176">
                        <c:v>5.0789350161481117E-2</c:v>
                      </c:pt>
                      <c:pt idx="177">
                        <c:v>8.4509930320162852E-2</c:v>
                      </c:pt>
                      <c:pt idx="178">
                        <c:v>8.8522869739442678E-2</c:v>
                      </c:pt>
                      <c:pt idx="179">
                        <c:v>0.11411059894865816</c:v>
                      </c:pt>
                      <c:pt idx="180">
                        <c:v>0.10302900146384464</c:v>
                      </c:pt>
                      <c:pt idx="181">
                        <c:v>0.12457154419820493</c:v>
                      </c:pt>
                      <c:pt idx="182">
                        <c:v>0.11648116056201063</c:v>
                      </c:pt>
                      <c:pt idx="183">
                        <c:v>0.12472912462406138</c:v>
                      </c:pt>
                      <c:pt idx="184">
                        <c:v>0.12306379484866925</c:v>
                      </c:pt>
                      <c:pt idx="185">
                        <c:v>0.15120102207721176</c:v>
                      </c:pt>
                      <c:pt idx="186">
                        <c:v>0.14961594916042498</c:v>
                      </c:pt>
                      <c:pt idx="187">
                        <c:v>0.15090430817748368</c:v>
                      </c:pt>
                      <c:pt idx="188">
                        <c:v>0.14960630360773064</c:v>
                      </c:pt>
                      <c:pt idx="189">
                        <c:v>0.15179138841397455</c:v>
                      </c:pt>
                      <c:pt idx="190">
                        <c:v>0.13247718348914628</c:v>
                      </c:pt>
                      <c:pt idx="191">
                        <c:v>0.15077532960337181</c:v>
                      </c:pt>
                      <c:pt idx="192">
                        <c:v>0.13798432221213286</c:v>
                      </c:pt>
                      <c:pt idx="193">
                        <c:v>0.1401714707114361</c:v>
                      </c:pt>
                      <c:pt idx="194">
                        <c:v>0.16310103009634758</c:v>
                      </c:pt>
                      <c:pt idx="195">
                        <c:v>0.17029372505951423</c:v>
                      </c:pt>
                      <c:pt idx="196">
                        <c:v>0.17107483437658311</c:v>
                      </c:pt>
                      <c:pt idx="197">
                        <c:v>0.18603258941038825</c:v>
                      </c:pt>
                      <c:pt idx="198">
                        <c:v>0.18598907569419132</c:v>
                      </c:pt>
                      <c:pt idx="199">
                        <c:v>0.18022146927468641</c:v>
                      </c:pt>
                      <c:pt idx="200">
                        <c:v>0.1867163505090399</c:v>
                      </c:pt>
                      <c:pt idx="201">
                        <c:v>0.18978948574934851</c:v>
                      </c:pt>
                      <c:pt idx="202">
                        <c:v>0.19253889947792757</c:v>
                      </c:pt>
                      <c:pt idx="203">
                        <c:v>0.19945681181607267</c:v>
                      </c:pt>
                      <c:pt idx="204">
                        <c:v>0.1842594893631202</c:v>
                      </c:pt>
                      <c:pt idx="205">
                        <c:v>0.17348771867543133</c:v>
                      </c:pt>
                      <c:pt idx="206">
                        <c:v>0.19304170228208983</c:v>
                      </c:pt>
                      <c:pt idx="207">
                        <c:v>0.18031035822704511</c:v>
                      </c:pt>
                      <c:pt idx="208">
                        <c:v>0.18356039425532322</c:v>
                      </c:pt>
                      <c:pt idx="209">
                        <c:v>0.17778367536745598</c:v>
                      </c:pt>
                      <c:pt idx="210">
                        <c:v>0.17701857474796912</c:v>
                      </c:pt>
                      <c:pt idx="211">
                        <c:v>0.17599976092089209</c:v>
                      </c:pt>
                      <c:pt idx="212">
                        <c:v>0.16924910544045857</c:v>
                      </c:pt>
                      <c:pt idx="213">
                        <c:v>0.16727022792865975</c:v>
                      </c:pt>
                      <c:pt idx="214">
                        <c:v>0.17940537743545426</c:v>
                      </c:pt>
                      <c:pt idx="215">
                        <c:v>0.18522431796537342</c:v>
                      </c:pt>
                      <c:pt idx="216">
                        <c:v>0.18646791892885428</c:v>
                      </c:pt>
                      <c:pt idx="217">
                        <c:v>0.20291122855362853</c:v>
                      </c:pt>
                      <c:pt idx="218">
                        <c:v>0.21147067895248628</c:v>
                      </c:pt>
                      <c:pt idx="219">
                        <c:v>0.21952078343874892</c:v>
                      </c:pt>
                      <c:pt idx="220">
                        <c:v>0.1985878395055789</c:v>
                      </c:pt>
                      <c:pt idx="221">
                        <c:v>0.17708574307657754</c:v>
                      </c:pt>
                      <c:pt idx="222">
                        <c:v>0.16204729378239779</c:v>
                      </c:pt>
                      <c:pt idx="223">
                        <c:v>0.16077379217213217</c:v>
                      </c:pt>
                      <c:pt idx="224">
                        <c:v>0.1625917810964379</c:v>
                      </c:pt>
                      <c:pt idx="225">
                        <c:v>0.16494080145485746</c:v>
                      </c:pt>
                      <c:pt idx="226">
                        <c:v>0.1628790908799691</c:v>
                      </c:pt>
                      <c:pt idx="227">
                        <c:v>0.15563160696117784</c:v>
                      </c:pt>
                      <c:pt idx="228">
                        <c:v>0.1456156540629574</c:v>
                      </c:pt>
                      <c:pt idx="229">
                        <c:v>0.1577658406541691</c:v>
                      </c:pt>
                      <c:pt idx="230">
                        <c:v>0.15288952988461046</c:v>
                      </c:pt>
                      <c:pt idx="231">
                        <c:v>0.17725257362406399</c:v>
                      </c:pt>
                      <c:pt idx="232">
                        <c:v>0.17155000454875413</c:v>
                      </c:pt>
                      <c:pt idx="233">
                        <c:v>0.1675255370025388</c:v>
                      </c:pt>
                      <c:pt idx="234">
                        <c:v>0.17736909772355625</c:v>
                      </c:pt>
                      <c:pt idx="235">
                        <c:v>0.18663403773105025</c:v>
                      </c:pt>
                      <c:pt idx="236">
                        <c:v>0.18960854985542475</c:v>
                      </c:pt>
                      <c:pt idx="237">
                        <c:v>0.18419739956571535</c:v>
                      </c:pt>
                      <c:pt idx="238">
                        <c:v>0.19013552154414959</c:v>
                      </c:pt>
                      <c:pt idx="239">
                        <c:v>0.19575472441057817</c:v>
                      </c:pt>
                      <c:pt idx="240">
                        <c:v>0.19210832979287296</c:v>
                      </c:pt>
                      <c:pt idx="241">
                        <c:v>0.18451906777090921</c:v>
                      </c:pt>
                      <c:pt idx="242">
                        <c:v>0.18467633544927198</c:v>
                      </c:pt>
                      <c:pt idx="243">
                        <c:v>0.18037714387941994</c:v>
                      </c:pt>
                      <c:pt idx="244">
                        <c:v>0.17236005372510244</c:v>
                      </c:pt>
                      <c:pt idx="245">
                        <c:v>0.15000612314339223</c:v>
                      </c:pt>
                      <c:pt idx="246">
                        <c:v>0.13559018921881938</c:v>
                      </c:pt>
                      <c:pt idx="247">
                        <c:v>0.13648395831830928</c:v>
                      </c:pt>
                      <c:pt idx="248">
                        <c:v>0.13179842387461771</c:v>
                      </c:pt>
                      <c:pt idx="249">
                        <c:v>9.3621902260562662E-2</c:v>
                      </c:pt>
                      <c:pt idx="250">
                        <c:v>9.4092106709069645E-2</c:v>
                      </c:pt>
                      <c:pt idx="251">
                        <c:v>0.1377297970384368</c:v>
                      </c:pt>
                      <c:pt idx="252">
                        <c:v>0.15324365775717763</c:v>
                      </c:pt>
                      <c:pt idx="253">
                        <c:v>0.12122744067636626</c:v>
                      </c:pt>
                      <c:pt idx="254">
                        <c:v>0.1156377274903404</c:v>
                      </c:pt>
                      <c:pt idx="255">
                        <c:v>0.10932961869042912</c:v>
                      </c:pt>
                      <c:pt idx="256">
                        <c:v>8.709040607922014E-2</c:v>
                      </c:pt>
                      <c:pt idx="257">
                        <c:v>9.4694147875868939E-2</c:v>
                      </c:pt>
                      <c:pt idx="258">
                        <c:v>8.1055581878930028E-2</c:v>
                      </c:pt>
                      <c:pt idx="259">
                        <c:v>9.4135669488859097E-2</c:v>
                      </c:pt>
                      <c:pt idx="260">
                        <c:v>7.2306640684348E-2</c:v>
                      </c:pt>
                      <c:pt idx="261">
                        <c:v>7.5284291497516254E-2</c:v>
                      </c:pt>
                      <c:pt idx="262">
                        <c:v>7.606485191384893E-2</c:v>
                      </c:pt>
                      <c:pt idx="263">
                        <c:v>9.0125079815747799E-2</c:v>
                      </c:pt>
                      <c:pt idx="264">
                        <c:v>8.6737059189294863E-2</c:v>
                      </c:pt>
                      <c:pt idx="265">
                        <c:v>8.5111785377163462E-2</c:v>
                      </c:pt>
                      <c:pt idx="266">
                        <c:v>8.7198081987093889E-2</c:v>
                      </c:pt>
                      <c:pt idx="267">
                        <c:v>0.11269680256293846</c:v>
                      </c:pt>
                      <c:pt idx="268">
                        <c:v>0.10845605038656458</c:v>
                      </c:pt>
                      <c:pt idx="269">
                        <c:v>6.573418703112055E-2</c:v>
                      </c:pt>
                      <c:pt idx="270">
                        <c:v>5.8088294693418918E-2</c:v>
                      </c:pt>
                      <c:pt idx="271">
                        <c:v>5.3216446791370497E-2</c:v>
                      </c:pt>
                      <c:pt idx="272">
                        <c:v>7.0488343274762721E-2</c:v>
                      </c:pt>
                      <c:pt idx="273">
                        <c:v>7.5267408544704706E-2</c:v>
                      </c:pt>
                      <c:pt idx="274">
                        <c:v>5.8984312703338038E-2</c:v>
                      </c:pt>
                      <c:pt idx="275">
                        <c:v>5.6744764636155631E-2</c:v>
                      </c:pt>
                      <c:pt idx="276">
                        <c:v>5.32883702039193E-2</c:v>
                      </c:pt>
                      <c:pt idx="277">
                        <c:v>5.5318361953848427E-2</c:v>
                      </c:pt>
                      <c:pt idx="278">
                        <c:v>5.4337290468034372E-2</c:v>
                      </c:pt>
                      <c:pt idx="279">
                        <c:v>5.0024458724918119E-2</c:v>
                      </c:pt>
                      <c:pt idx="280">
                        <c:v>6.9525146711199248E-2</c:v>
                      </c:pt>
                      <c:pt idx="281">
                        <c:v>6.1397712398513216E-2</c:v>
                      </c:pt>
                      <c:pt idx="282">
                        <c:v>9.058404468292558E-2</c:v>
                      </c:pt>
                      <c:pt idx="283">
                        <c:v>0.11478942152244032</c:v>
                      </c:pt>
                      <c:pt idx="284">
                        <c:v>0.12269499401565032</c:v>
                      </c:pt>
                      <c:pt idx="285">
                        <c:v>0.12837707716229119</c:v>
                      </c:pt>
                      <c:pt idx="286">
                        <c:v>0.11685372095723934</c:v>
                      </c:pt>
                      <c:pt idx="287">
                        <c:v>0.12271858034142635</c:v>
                      </c:pt>
                      <c:pt idx="288">
                        <c:v>0.12708122744562611</c:v>
                      </c:pt>
                      <c:pt idx="289">
                        <c:v>0.12470288073737668</c:v>
                      </c:pt>
                      <c:pt idx="290">
                        <c:v>0.14211904791736196</c:v>
                      </c:pt>
                      <c:pt idx="291">
                        <c:v>0.1585441119373201</c:v>
                      </c:pt>
                      <c:pt idx="292">
                        <c:v>0.16850599604442196</c:v>
                      </c:pt>
                      <c:pt idx="293">
                        <c:v>0.17743032342230158</c:v>
                      </c:pt>
                      <c:pt idx="294">
                        <c:v>0.17333363168608806</c:v>
                      </c:pt>
                      <c:pt idx="295">
                        <c:v>0.17656699099710194</c:v>
                      </c:pt>
                      <c:pt idx="296">
                        <c:v>0.1686835405195688</c:v>
                      </c:pt>
                      <c:pt idx="297">
                        <c:v>0.1769861623114013</c:v>
                      </c:pt>
                      <c:pt idx="298">
                        <c:v>0.17530663064857666</c:v>
                      </c:pt>
                      <c:pt idx="299">
                        <c:v>0.18272106678980515</c:v>
                      </c:pt>
                      <c:pt idx="300">
                        <c:v>0.18980027633264562</c:v>
                      </c:pt>
                      <c:pt idx="301">
                        <c:v>0.19110276151276806</c:v>
                      </c:pt>
                      <c:pt idx="302">
                        <c:v>0.19103935067432176</c:v>
                      </c:pt>
                      <c:pt idx="303">
                        <c:v>0.19939093192590596</c:v>
                      </c:pt>
                      <c:pt idx="304">
                        <c:v>0.19584956335187043</c:v>
                      </c:pt>
                      <c:pt idx="305">
                        <c:v>0.17996145828358534</c:v>
                      </c:pt>
                      <c:pt idx="306">
                        <c:v>0.19198612145080673</c:v>
                      </c:pt>
                      <c:pt idx="307">
                        <c:v>0.18029974254267866</c:v>
                      </c:pt>
                      <c:pt idx="308">
                        <c:v>0.18039502662892293</c:v>
                      </c:pt>
                      <c:pt idx="309">
                        <c:v>0.16819701329585945</c:v>
                      </c:pt>
                      <c:pt idx="310">
                        <c:v>0.16458734624941895</c:v>
                      </c:pt>
                      <c:pt idx="311">
                        <c:v>0.1571662599406245</c:v>
                      </c:pt>
                      <c:pt idx="312">
                        <c:v>0.15842848895562622</c:v>
                      </c:pt>
                      <c:pt idx="313">
                        <c:v>0.16152133268994717</c:v>
                      </c:pt>
                      <c:pt idx="314">
                        <c:v>0.16358158468780171</c:v>
                      </c:pt>
                      <c:pt idx="315">
                        <c:v>0.16725705049433159</c:v>
                      </c:pt>
                      <c:pt idx="316">
                        <c:v>0.15586293048749167</c:v>
                      </c:pt>
                      <c:pt idx="317">
                        <c:v>0.14200539409728719</c:v>
                      </c:pt>
                      <c:pt idx="318">
                        <c:v>0.1286606314610963</c:v>
                      </c:pt>
                      <c:pt idx="319">
                        <c:v>0.13912554609547101</c:v>
                      </c:pt>
                      <c:pt idx="320">
                        <c:v>0.14573376748151201</c:v>
                      </c:pt>
                      <c:pt idx="321">
                        <c:v>0.15983935230978652</c:v>
                      </c:pt>
                      <c:pt idx="322">
                        <c:v>0.1620117630138318</c:v>
                      </c:pt>
                      <c:pt idx="323">
                        <c:v>0.15416700166841912</c:v>
                      </c:pt>
                      <c:pt idx="324">
                        <c:v>0.15574555141972657</c:v>
                      </c:pt>
                      <c:pt idx="325">
                        <c:v>0.1417698637317284</c:v>
                      </c:pt>
                      <c:pt idx="326">
                        <c:v>0.13644971773250769</c:v>
                      </c:pt>
                      <c:pt idx="327">
                        <c:v>0.14103564408563818</c:v>
                      </c:pt>
                      <c:pt idx="328">
                        <c:v>0.13286994876459857</c:v>
                      </c:pt>
                      <c:pt idx="329">
                        <c:v>0.12550583465936938</c:v>
                      </c:pt>
                      <c:pt idx="330">
                        <c:v>0.12268391322514893</c:v>
                      </c:pt>
                      <c:pt idx="331">
                        <c:v>0.13208979283105404</c:v>
                      </c:pt>
                      <c:pt idx="332">
                        <c:v>8.9546145453738069E-2</c:v>
                      </c:pt>
                      <c:pt idx="333">
                        <c:v>7.3463735672914199E-2</c:v>
                      </c:pt>
                      <c:pt idx="334">
                        <c:v>5.2363839416355251E-2</c:v>
                      </c:pt>
                      <c:pt idx="335">
                        <c:v>4.671189110562679E-2</c:v>
                      </c:pt>
                      <c:pt idx="336">
                        <c:v>4.3196797601863679E-2</c:v>
                      </c:pt>
                      <c:pt idx="337">
                        <c:v>4.5236367103339781E-2</c:v>
                      </c:pt>
                      <c:pt idx="338">
                        <c:v>5.5145521222145222E-2</c:v>
                      </c:pt>
                      <c:pt idx="339">
                        <c:v>5.1191962920442924E-2</c:v>
                      </c:pt>
                      <c:pt idx="340">
                        <c:v>4.5292898572474094E-2</c:v>
                      </c:pt>
                      <c:pt idx="341">
                        <c:v>3.684788320803678E-2</c:v>
                      </c:pt>
                      <c:pt idx="342">
                        <c:v>2.6938641807500163E-2</c:v>
                      </c:pt>
                      <c:pt idx="343">
                        <c:v>2.011544599730497E-2</c:v>
                      </c:pt>
                      <c:pt idx="344">
                        <c:v>3.3416684251876827E-2</c:v>
                      </c:pt>
                      <c:pt idx="345">
                        <c:v>4.0640992312494628E-2</c:v>
                      </c:pt>
                      <c:pt idx="346">
                        <c:v>5.9679373014927428E-2</c:v>
                      </c:pt>
                      <c:pt idx="347">
                        <c:v>5.2497701536498909E-2</c:v>
                      </c:pt>
                      <c:pt idx="348">
                        <c:v>6.9540198315786617E-2</c:v>
                      </c:pt>
                      <c:pt idx="349">
                        <c:v>7.5177470856035322E-2</c:v>
                      </c:pt>
                      <c:pt idx="350">
                        <c:v>6.8492224541712998E-2</c:v>
                      </c:pt>
                      <c:pt idx="351">
                        <c:v>5.5649804668512326E-2</c:v>
                      </c:pt>
                      <c:pt idx="352">
                        <c:v>5.3562736068156314E-2</c:v>
                      </c:pt>
                      <c:pt idx="353">
                        <c:v>5.5018130088595907E-2</c:v>
                      </c:pt>
                      <c:pt idx="354">
                        <c:v>5.677303578161208E-2</c:v>
                      </c:pt>
                      <c:pt idx="355">
                        <c:v>6.6920085412781383E-2</c:v>
                      </c:pt>
                      <c:pt idx="356">
                        <c:v>4.9326673613136363E-2</c:v>
                      </c:pt>
                      <c:pt idx="357">
                        <c:v>4.8978152798491159E-2</c:v>
                      </c:pt>
                      <c:pt idx="358">
                        <c:v>5.4562248511196954E-2</c:v>
                      </c:pt>
                      <c:pt idx="359">
                        <c:v>4.8443482554298978E-2</c:v>
                      </c:pt>
                      <c:pt idx="360">
                        <c:v>5.7387888095419504E-2</c:v>
                      </c:pt>
                      <c:pt idx="361">
                        <c:v>5.9478408711479025E-2</c:v>
                      </c:pt>
                      <c:pt idx="362">
                        <c:v>7.1434585597767386E-2</c:v>
                      </c:pt>
                      <c:pt idx="363">
                        <c:v>8.0024815008426842E-2</c:v>
                      </c:pt>
                      <c:pt idx="364">
                        <c:v>9.2321482619159623E-2</c:v>
                      </c:pt>
                      <c:pt idx="365">
                        <c:v>9.2341290320448355E-2</c:v>
                      </c:pt>
                      <c:pt idx="366">
                        <c:v>9.5741753152033482E-2</c:v>
                      </c:pt>
                      <c:pt idx="367">
                        <c:v>7.6373863931717079E-2</c:v>
                      </c:pt>
                      <c:pt idx="368">
                        <c:v>8.0402138687130975E-2</c:v>
                      </c:pt>
                      <c:pt idx="369">
                        <c:v>8.5647925304620287E-2</c:v>
                      </c:pt>
                      <c:pt idx="370">
                        <c:v>7.2859463606734121E-2</c:v>
                      </c:pt>
                      <c:pt idx="371">
                        <c:v>7.2119358551489654E-2</c:v>
                      </c:pt>
                      <c:pt idx="372">
                        <c:v>7.1165743569270967E-2</c:v>
                      </c:pt>
                      <c:pt idx="373">
                        <c:v>6.0416897976834472E-2</c:v>
                      </c:pt>
                      <c:pt idx="374">
                        <c:v>6.1978732994113495E-2</c:v>
                      </c:pt>
                      <c:pt idx="375">
                        <c:v>5.9245103410540345E-2</c:v>
                      </c:pt>
                      <c:pt idx="376">
                        <c:v>5.9257442121304793E-2</c:v>
                      </c:pt>
                      <c:pt idx="377">
                        <c:v>6.7873866426514606E-2</c:v>
                      </c:pt>
                      <c:pt idx="378">
                        <c:v>7.2741031258239497E-2</c:v>
                      </c:pt>
                      <c:pt idx="379">
                        <c:v>8.7343790658295228E-2</c:v>
                      </c:pt>
                      <c:pt idx="380">
                        <c:v>9.6067608013095107E-2</c:v>
                      </c:pt>
                      <c:pt idx="381">
                        <c:v>9.016302006528365E-2</c:v>
                      </c:pt>
                      <c:pt idx="382">
                        <c:v>9.2163890903667722E-2</c:v>
                      </c:pt>
                      <c:pt idx="383">
                        <c:v>8.7292114547767863E-2</c:v>
                      </c:pt>
                      <c:pt idx="384">
                        <c:v>8.535357460412385E-2</c:v>
                      </c:pt>
                      <c:pt idx="385">
                        <c:v>6.9390239269941478E-2</c:v>
                      </c:pt>
                      <c:pt idx="386">
                        <c:v>7.8481161923597886E-2</c:v>
                      </c:pt>
                      <c:pt idx="387">
                        <c:v>7.4091991304319205E-2</c:v>
                      </c:pt>
                      <c:pt idx="388">
                        <c:v>8.806090721251314E-2</c:v>
                      </c:pt>
                      <c:pt idx="389">
                        <c:v>7.9747450599214176E-2</c:v>
                      </c:pt>
                      <c:pt idx="390">
                        <c:v>6.9949104460107492E-2</c:v>
                      </c:pt>
                      <c:pt idx="391">
                        <c:v>5.3284300842137089E-2</c:v>
                      </c:pt>
                      <c:pt idx="392">
                        <c:v>5.9536433628607943E-2</c:v>
                      </c:pt>
                      <c:pt idx="393">
                        <c:v>5.3184524774933184E-2</c:v>
                      </c:pt>
                      <c:pt idx="394">
                        <c:v>4.3879685900281684E-2</c:v>
                      </c:pt>
                      <c:pt idx="395">
                        <c:v>4.288378744621979E-2</c:v>
                      </c:pt>
                      <c:pt idx="396">
                        <c:v>3.6289846094841094E-2</c:v>
                      </c:pt>
                      <c:pt idx="397">
                        <c:v>3.7541314100324019E-2</c:v>
                      </c:pt>
                      <c:pt idx="398">
                        <c:v>3.9464864171051106E-2</c:v>
                      </c:pt>
                      <c:pt idx="399">
                        <c:v>4.587574193623678E-2</c:v>
                      </c:pt>
                      <c:pt idx="400">
                        <c:v>5.3142933409856319E-2</c:v>
                      </c:pt>
                      <c:pt idx="401">
                        <c:v>6.3406725328488012E-2</c:v>
                      </c:pt>
                      <c:pt idx="402">
                        <c:v>6.8366597227875747E-2</c:v>
                      </c:pt>
                      <c:pt idx="403">
                        <c:v>5.1888277672057947E-2</c:v>
                      </c:pt>
                      <c:pt idx="404">
                        <c:v>2.7582994289880647E-2</c:v>
                      </c:pt>
                      <c:pt idx="405">
                        <c:v>5.0738812004384126E-2</c:v>
                      </c:pt>
                      <c:pt idx="406">
                        <c:v>5.7386767176818232E-2</c:v>
                      </c:pt>
                      <c:pt idx="407">
                        <c:v>2.82412104401224E-2</c:v>
                      </c:pt>
                      <c:pt idx="408">
                        <c:v>4.377748108004953E-3</c:v>
                      </c:pt>
                      <c:pt idx="409">
                        <c:v>4.300942735988067E-2</c:v>
                      </c:pt>
                      <c:pt idx="410">
                        <c:v>4.2785280686634009E-2</c:v>
                      </c:pt>
                      <c:pt idx="411">
                        <c:v>6.6307963929440161E-2</c:v>
                      </c:pt>
                      <c:pt idx="412">
                        <c:v>9.4386838036726761E-2</c:v>
                      </c:pt>
                      <c:pt idx="413">
                        <c:v>4.798851085709277E-2</c:v>
                      </c:pt>
                      <c:pt idx="414">
                        <c:v>0.10412199275094225</c:v>
                      </c:pt>
                      <c:pt idx="415">
                        <c:v>0.10652590496961789</c:v>
                      </c:pt>
                      <c:pt idx="416">
                        <c:v>0.12552685661895846</c:v>
                      </c:pt>
                      <c:pt idx="417">
                        <c:v>0.12717958585507461</c:v>
                      </c:pt>
                      <c:pt idx="418">
                        <c:v>0.12361482226199905</c:v>
                      </c:pt>
                      <c:pt idx="419">
                        <c:v>0.11109659711137509</c:v>
                      </c:pt>
                      <c:pt idx="420">
                        <c:v>0.13803872362586556</c:v>
                      </c:pt>
                      <c:pt idx="421">
                        <c:v>0.13852190292450595</c:v>
                      </c:pt>
                      <c:pt idx="422">
                        <c:v>0.13465704515713184</c:v>
                      </c:pt>
                      <c:pt idx="423">
                        <c:v>0.11496160124128196</c:v>
                      </c:pt>
                      <c:pt idx="424">
                        <c:v>0.12203433080957704</c:v>
                      </c:pt>
                      <c:pt idx="425">
                        <c:v>0.15116850826334871</c:v>
                      </c:pt>
                      <c:pt idx="426">
                        <c:v>0.15261148788864709</c:v>
                      </c:pt>
                      <c:pt idx="427">
                        <c:v>0.14071349747170081</c:v>
                      </c:pt>
                      <c:pt idx="428">
                        <c:v>0.11812669403020437</c:v>
                      </c:pt>
                      <c:pt idx="429">
                        <c:v>0.11121765650506243</c:v>
                      </c:pt>
                      <c:pt idx="430">
                        <c:v>0.11374411197962209</c:v>
                      </c:pt>
                      <c:pt idx="431">
                        <c:v>9.9539320086587058E-2</c:v>
                      </c:pt>
                      <c:pt idx="432">
                        <c:v>0.10159095911746951</c:v>
                      </c:pt>
                      <c:pt idx="433">
                        <c:v>0.10533080776307391</c:v>
                      </c:pt>
                      <c:pt idx="434">
                        <c:v>9.760275700809018E-2</c:v>
                      </c:pt>
                      <c:pt idx="435">
                        <c:v>9.9161925003901974E-2</c:v>
                      </c:pt>
                      <c:pt idx="436">
                        <c:v>9.2229702476032793E-2</c:v>
                      </c:pt>
                      <c:pt idx="437">
                        <c:v>9.4227109666204401E-2</c:v>
                      </c:pt>
                      <c:pt idx="438">
                        <c:v>6.9672929810220774E-2</c:v>
                      </c:pt>
                      <c:pt idx="439">
                        <c:v>5.8957860870280321E-2</c:v>
                      </c:pt>
                      <c:pt idx="440">
                        <c:v>3.7070472793855336E-2</c:v>
                      </c:pt>
                      <c:pt idx="441">
                        <c:v>3.000965929668542E-2</c:v>
                      </c:pt>
                      <c:pt idx="442">
                        <c:v>1.5798406885918048E-2</c:v>
                      </c:pt>
                      <c:pt idx="443">
                        <c:v>1.6019607606232222E-2</c:v>
                      </c:pt>
                      <c:pt idx="444">
                        <c:v>3.3017132314248743E-2</c:v>
                      </c:pt>
                      <c:pt idx="445">
                        <c:v>3.43017388850404E-2</c:v>
                      </c:pt>
                      <c:pt idx="446">
                        <c:v>2.6251911049756327E-2</c:v>
                      </c:pt>
                      <c:pt idx="447">
                        <c:v>2.6680723605759793E-2</c:v>
                      </c:pt>
                      <c:pt idx="448">
                        <c:v>1.7926163653970484E-2</c:v>
                      </c:pt>
                      <c:pt idx="449">
                        <c:v>8.5386635924387111E-3</c:v>
                      </c:pt>
                      <c:pt idx="450">
                        <c:v>1.0844197022070734E-2</c:v>
                      </c:pt>
                      <c:pt idx="451">
                        <c:v>1.0336968997529894E-2</c:v>
                      </c:pt>
                      <c:pt idx="452">
                        <c:v>1.5833304577837159E-2</c:v>
                      </c:pt>
                      <c:pt idx="453">
                        <c:v>1.8959570673604986E-2</c:v>
                      </c:pt>
                      <c:pt idx="454">
                        <c:v>1.8851217037640478E-2</c:v>
                      </c:pt>
                      <c:pt idx="455">
                        <c:v>2.0001672610428844E-2</c:v>
                      </c:pt>
                      <c:pt idx="456">
                        <c:v>6.8710574680483916E-3</c:v>
                      </c:pt>
                      <c:pt idx="457">
                        <c:v>5.0025470218200141E-3</c:v>
                      </c:pt>
                      <c:pt idx="458">
                        <c:v>9.4399186700462323E-3</c:v>
                      </c:pt>
                      <c:pt idx="459">
                        <c:v>-1.0691338174282361E-3</c:v>
                      </c:pt>
                      <c:pt idx="460">
                        <c:v>1.7390885950654411E-3</c:v>
                      </c:pt>
                      <c:pt idx="461">
                        <c:v>1.2835331196780597E-2</c:v>
                      </c:pt>
                      <c:pt idx="462">
                        <c:v>6.4095678991982208E-3</c:v>
                      </c:pt>
                      <c:pt idx="463">
                        <c:v>1.6928532513601269E-2</c:v>
                      </c:pt>
                      <c:pt idx="464">
                        <c:v>9.5300070163859552E-3</c:v>
                      </c:pt>
                      <c:pt idx="465">
                        <c:v>1.8881771701617645E-2</c:v>
                      </c:pt>
                      <c:pt idx="466">
                        <c:v>1.1028809986683985E-2</c:v>
                      </c:pt>
                      <c:pt idx="467">
                        <c:v>3.6814380784653489E-2</c:v>
                      </c:pt>
                      <c:pt idx="468">
                        <c:v>3.0710335847067061E-2</c:v>
                      </c:pt>
                      <c:pt idx="469">
                        <c:v>2.3243429090265444E-2</c:v>
                      </c:pt>
                      <c:pt idx="470">
                        <c:v>2.4159284809158743E-2</c:v>
                      </c:pt>
                      <c:pt idx="471">
                        <c:v>2.4707030191689627E-2</c:v>
                      </c:pt>
                      <c:pt idx="472">
                        <c:v>3.862288315389395E-2</c:v>
                      </c:pt>
                      <c:pt idx="473">
                        <c:v>4.6456238227514879E-2</c:v>
                      </c:pt>
                      <c:pt idx="474">
                        <c:v>6.0927480159199243E-2</c:v>
                      </c:pt>
                      <c:pt idx="475">
                        <c:v>6.2829260497747397E-2</c:v>
                      </c:pt>
                      <c:pt idx="476">
                        <c:v>5.3271205211397943E-2</c:v>
                      </c:pt>
                      <c:pt idx="477">
                        <c:v>4.2288822502834167E-2</c:v>
                      </c:pt>
                      <c:pt idx="478">
                        <c:v>4.5780325153467638E-2</c:v>
                      </c:pt>
                      <c:pt idx="479">
                        <c:v>4.9799560379361285E-2</c:v>
                      </c:pt>
                      <c:pt idx="480">
                        <c:v>5.0677878571704138E-2</c:v>
                      </c:pt>
                      <c:pt idx="481">
                        <c:v>5.1565259212238868E-2</c:v>
                      </c:pt>
                      <c:pt idx="482">
                        <c:v>4.4847271590899407E-2</c:v>
                      </c:pt>
                      <c:pt idx="483">
                        <c:v>2.0516818112093604E-2</c:v>
                      </c:pt>
                      <c:pt idx="484">
                        <c:v>2.1680239302328541E-2</c:v>
                      </c:pt>
                      <c:pt idx="485">
                        <c:v>2.458559051001119E-2</c:v>
                      </c:pt>
                      <c:pt idx="486">
                        <c:v>2.4844034566349871E-2</c:v>
                      </c:pt>
                      <c:pt idx="487">
                        <c:v>7.2879554302980321E-3</c:v>
                      </c:pt>
                      <c:pt idx="488">
                        <c:v>4.689170194026393E-2</c:v>
                      </c:pt>
                      <c:pt idx="489">
                        <c:v>3.4534100138952306E-2</c:v>
                      </c:pt>
                      <c:pt idx="490">
                        <c:v>4.8323949821478029E-2</c:v>
                      </c:pt>
                      <c:pt idx="491">
                        <c:v>3.8080472047501646E-2</c:v>
                      </c:pt>
                      <c:pt idx="492">
                        <c:v>2.3676722885768609E-2</c:v>
                      </c:pt>
                      <c:pt idx="493">
                        <c:v>1.3846891480658874E-2</c:v>
                      </c:pt>
                      <c:pt idx="494">
                        <c:v>4.0881616344485838E-3</c:v>
                      </c:pt>
                      <c:pt idx="495">
                        <c:v>2.5918157222761806E-3</c:v>
                      </c:pt>
                      <c:pt idx="496">
                        <c:v>8.6792109608393453E-3</c:v>
                      </c:pt>
                      <c:pt idx="497">
                        <c:v>2.2422016340266637E-3</c:v>
                      </c:pt>
                      <c:pt idx="498">
                        <c:v>2.0836111782385203E-5</c:v>
                      </c:pt>
                      <c:pt idx="499">
                        <c:v>1.1852316366918414E-2</c:v>
                      </c:pt>
                      <c:pt idx="500">
                        <c:v>1.0846711772106499E-2</c:v>
                      </c:pt>
                      <c:pt idx="501">
                        <c:v>2.0054949377352305E-2</c:v>
                      </c:pt>
                      <c:pt idx="502">
                        <c:v>3.0475793651575378E-2</c:v>
                      </c:pt>
                      <c:pt idx="503">
                        <c:v>4.8716745163821518E-3</c:v>
                      </c:pt>
                      <c:pt idx="504">
                        <c:v>1.3013317261659108E-2</c:v>
                      </c:pt>
                      <c:pt idx="505">
                        <c:v>-4.0929647882321785E-3</c:v>
                      </c:pt>
                      <c:pt idx="506">
                        <c:v>5.8857022999632136E-3</c:v>
                      </c:pt>
                      <c:pt idx="507">
                        <c:v>1.4979726335563104E-2</c:v>
                      </c:pt>
                      <c:pt idx="508">
                        <c:v>2.2734203516583174E-2</c:v>
                      </c:pt>
                      <c:pt idx="509">
                        <c:v>1.9697736812318567E-4</c:v>
                      </c:pt>
                      <c:pt idx="510">
                        <c:v>1.1576531046363359E-2</c:v>
                      </c:pt>
                      <c:pt idx="511">
                        <c:v>1.0793584572375003E-2</c:v>
                      </c:pt>
                      <c:pt idx="512">
                        <c:v>1.4535643415490407E-2</c:v>
                      </c:pt>
                      <c:pt idx="513">
                        <c:v>1.4892292896333537E-3</c:v>
                      </c:pt>
                      <c:pt idx="514">
                        <c:v>-3.108825102372359E-2</c:v>
                      </c:pt>
                      <c:pt idx="515">
                        <c:v>-5.0074940971751358E-2</c:v>
                      </c:pt>
                      <c:pt idx="516">
                        <c:v>-4.2251006181512007E-2</c:v>
                      </c:pt>
                      <c:pt idx="517">
                        <c:v>-4.053421017439951E-2</c:v>
                      </c:pt>
                      <c:pt idx="518">
                        <c:v>-6.8430052315036405E-2</c:v>
                      </c:pt>
                      <c:pt idx="519">
                        <c:v>-6.4131532119433898E-2</c:v>
                      </c:pt>
                      <c:pt idx="520">
                        <c:v>-7.9924552509657132E-2</c:v>
                      </c:pt>
                      <c:pt idx="521">
                        <c:v>-9.1647218128109609E-2</c:v>
                      </c:pt>
                      <c:pt idx="522">
                        <c:v>-9.1462916239569814E-2</c:v>
                      </c:pt>
                      <c:pt idx="523">
                        <c:v>-7.196881424013668E-2</c:v>
                      </c:pt>
                      <c:pt idx="524">
                        <c:v>-7.097452911395552E-2</c:v>
                      </c:pt>
                      <c:pt idx="525">
                        <c:v>-8.0642959827500915E-2</c:v>
                      </c:pt>
                      <c:pt idx="526">
                        <c:v>-9.7420748611678487E-2</c:v>
                      </c:pt>
                      <c:pt idx="527">
                        <c:v>-0.10091674757817426</c:v>
                      </c:pt>
                      <c:pt idx="528">
                        <c:v>-0.10504069213187017</c:v>
                      </c:pt>
                      <c:pt idx="529">
                        <c:v>-9.4625815083122622E-2</c:v>
                      </c:pt>
                      <c:pt idx="530">
                        <c:v>-9.0341737208873063E-2</c:v>
                      </c:pt>
                      <c:pt idx="531">
                        <c:v>-9.0330369310716918E-2</c:v>
                      </c:pt>
                      <c:pt idx="532">
                        <c:v>-9.1784932583907186E-2</c:v>
                      </c:pt>
                      <c:pt idx="533">
                        <c:v>-9.3188256050977247E-2</c:v>
                      </c:pt>
                      <c:pt idx="534">
                        <c:v>-9.8018866355242262E-2</c:v>
                      </c:pt>
                      <c:pt idx="535">
                        <c:v>-0.10067654259768921</c:v>
                      </c:pt>
                      <c:pt idx="536">
                        <c:v>-0.10573531659456326</c:v>
                      </c:pt>
                      <c:pt idx="537">
                        <c:v>-9.3480063224451349E-2</c:v>
                      </c:pt>
                      <c:pt idx="538">
                        <c:v>-9.9646356371429601E-2</c:v>
                      </c:pt>
                      <c:pt idx="539">
                        <c:v>-8.9153731876088993E-2</c:v>
                      </c:pt>
                      <c:pt idx="540">
                        <c:v>-7.4158334346957622E-2</c:v>
                      </c:pt>
                      <c:pt idx="541">
                        <c:v>-6.8999035364592842E-2</c:v>
                      </c:pt>
                      <c:pt idx="542">
                        <c:v>-7.7870671083949072E-2</c:v>
                      </c:pt>
                      <c:pt idx="543">
                        <c:v>-7.7840132541255325E-2</c:v>
                      </c:pt>
                      <c:pt idx="544">
                        <c:v>-8.5496044136099458E-2</c:v>
                      </c:pt>
                      <c:pt idx="545">
                        <c:v>-8.5771386436103048E-2</c:v>
                      </c:pt>
                      <c:pt idx="546">
                        <c:v>-7.4733302700499382E-2</c:v>
                      </c:pt>
                      <c:pt idx="547">
                        <c:v>-7.7733990016814469E-2</c:v>
                      </c:pt>
                      <c:pt idx="548">
                        <c:v>-8.3974164373256888E-2</c:v>
                      </c:pt>
                      <c:pt idx="549">
                        <c:v>-7.9134122713456878E-2</c:v>
                      </c:pt>
                      <c:pt idx="550">
                        <c:v>-7.4620012043420836E-2</c:v>
                      </c:pt>
                      <c:pt idx="551">
                        <c:v>-7.3730726752285092E-2</c:v>
                      </c:pt>
                      <c:pt idx="552">
                        <c:v>-6.5374601304694302E-2</c:v>
                      </c:pt>
                      <c:pt idx="553">
                        <c:v>-5.8887479623571881E-2</c:v>
                      </c:pt>
                      <c:pt idx="554">
                        <c:v>-4.7316630113043878E-2</c:v>
                      </c:pt>
                      <c:pt idx="555">
                        <c:v>-4.8540217225270021E-2</c:v>
                      </c:pt>
                      <c:pt idx="556">
                        <c:v>-5.4164235537193184E-2</c:v>
                      </c:pt>
                      <c:pt idx="557">
                        <c:v>-3.1348864823086853E-2</c:v>
                      </c:pt>
                      <c:pt idx="558">
                        <c:v>-1.670567358623587E-2</c:v>
                      </c:pt>
                      <c:pt idx="559">
                        <c:v>-2.7837753864798698E-2</c:v>
                      </c:pt>
                      <c:pt idx="560">
                        <c:v>-1.0739718566991741E-2</c:v>
                      </c:pt>
                      <c:pt idx="561">
                        <c:v>-1.7045484336935424E-2</c:v>
                      </c:pt>
                      <c:pt idx="562">
                        <c:v>-5.4266121778719478E-2</c:v>
                      </c:pt>
                      <c:pt idx="563">
                        <c:v>-4.2523579169039483E-2</c:v>
                      </c:pt>
                      <c:pt idx="564">
                        <c:v>-3.5919415249136444E-2</c:v>
                      </c:pt>
                      <c:pt idx="565">
                        <c:v>-6.1357068000700288E-2</c:v>
                      </c:pt>
                      <c:pt idx="566">
                        <c:v>-5.842313915962738E-2</c:v>
                      </c:pt>
                      <c:pt idx="567">
                        <c:v>-7.1027424144168294E-2</c:v>
                      </c:pt>
                      <c:pt idx="568">
                        <c:v>-7.6234137412153347E-2</c:v>
                      </c:pt>
                      <c:pt idx="569">
                        <c:v>-2.5010252930774524E-2</c:v>
                      </c:pt>
                      <c:pt idx="570">
                        <c:v>-5.3773494288989032E-2</c:v>
                      </c:pt>
                      <c:pt idx="571">
                        <c:v>-5.8528147859613022E-2</c:v>
                      </c:pt>
                      <c:pt idx="572">
                        <c:v>-5.2065662657765244E-2</c:v>
                      </c:pt>
                      <c:pt idx="573">
                        <c:v>-5.835272694157756E-2</c:v>
                      </c:pt>
                      <c:pt idx="574">
                        <c:v>-5.835924506041168E-2</c:v>
                      </c:pt>
                      <c:pt idx="575">
                        <c:v>-6.4220829961876835E-2</c:v>
                      </c:pt>
                      <c:pt idx="576">
                        <c:v>-6.5146117880018783E-2</c:v>
                      </c:pt>
                      <c:pt idx="577">
                        <c:v>-6.9393392768964612E-2</c:v>
                      </c:pt>
                      <c:pt idx="578">
                        <c:v>-6.7335718805693001E-2</c:v>
                      </c:pt>
                      <c:pt idx="579">
                        <c:v>-7.0742490802675473E-2</c:v>
                      </c:pt>
                      <c:pt idx="580">
                        <c:v>-9.3553542019181535E-2</c:v>
                      </c:pt>
                      <c:pt idx="581">
                        <c:v>-9.8768182748433908E-2</c:v>
                      </c:pt>
                      <c:pt idx="582">
                        <c:v>-9.711884515218383E-2</c:v>
                      </c:pt>
                      <c:pt idx="583">
                        <c:v>-8.3611727667310398E-2</c:v>
                      </c:pt>
                      <c:pt idx="584">
                        <c:v>-0.10220660289611316</c:v>
                      </c:pt>
                      <c:pt idx="585">
                        <c:v>-0.11280610061497842</c:v>
                      </c:pt>
                      <c:pt idx="586">
                        <c:v>-0.11816910476457909</c:v>
                      </c:pt>
                      <c:pt idx="587">
                        <c:v>-0.1240686811808509</c:v>
                      </c:pt>
                      <c:pt idx="588">
                        <c:v>-0.10810220860396291</c:v>
                      </c:pt>
                      <c:pt idx="589">
                        <c:v>-0.10851051404074497</c:v>
                      </c:pt>
                      <c:pt idx="590">
                        <c:v>-9.57979206716979E-2</c:v>
                      </c:pt>
                      <c:pt idx="591">
                        <c:v>-0.1015477961496446</c:v>
                      </c:pt>
                      <c:pt idx="592">
                        <c:v>-9.9568291213402049E-2</c:v>
                      </c:pt>
                      <c:pt idx="593">
                        <c:v>-9.3251785078726113E-2</c:v>
                      </c:pt>
                      <c:pt idx="594">
                        <c:v>-8.4430350342629468E-2</c:v>
                      </c:pt>
                      <c:pt idx="595">
                        <c:v>-8.9917584077272794E-2</c:v>
                      </c:pt>
                      <c:pt idx="596">
                        <c:v>-8.4998405437492708E-2</c:v>
                      </c:pt>
                      <c:pt idx="597">
                        <c:v>-7.0777496559144448E-2</c:v>
                      </c:pt>
                      <c:pt idx="598">
                        <c:v>-4.3552397866560622E-2</c:v>
                      </c:pt>
                      <c:pt idx="599">
                        <c:v>-4.8338789126515458E-2</c:v>
                      </c:pt>
                      <c:pt idx="600">
                        <c:v>-5.8639052916861778E-2</c:v>
                      </c:pt>
                      <c:pt idx="601">
                        <c:v>-4.8360765240784476E-2</c:v>
                      </c:pt>
                      <c:pt idx="602">
                        <c:v>-5.4319984134716393E-2</c:v>
                      </c:pt>
                      <c:pt idx="603">
                        <c:v>-6.2537315877606803E-2</c:v>
                      </c:pt>
                      <c:pt idx="604">
                        <c:v>-7.1636335055033973E-2</c:v>
                      </c:pt>
                      <c:pt idx="605">
                        <c:v>-7.6133584225371198E-2</c:v>
                      </c:pt>
                      <c:pt idx="606">
                        <c:v>-8.3499257950079508E-2</c:v>
                      </c:pt>
                      <c:pt idx="607">
                        <c:v>-8.9578768781133022E-2</c:v>
                      </c:pt>
                      <c:pt idx="608">
                        <c:v>-8.6386251098094724E-2</c:v>
                      </c:pt>
                      <c:pt idx="609">
                        <c:v>-0.10988668567673177</c:v>
                      </c:pt>
                      <c:pt idx="610">
                        <c:v>-0.13317277009457773</c:v>
                      </c:pt>
                      <c:pt idx="611">
                        <c:v>-0.12374421352499398</c:v>
                      </c:pt>
                      <c:pt idx="612">
                        <c:v>-0.1237914127537656</c:v>
                      </c:pt>
                      <c:pt idx="613">
                        <c:v>-9.9420057029607878E-2</c:v>
                      </c:pt>
                      <c:pt idx="614">
                        <c:v>-0.13201195825122591</c:v>
                      </c:pt>
                      <c:pt idx="615">
                        <c:v>-0.12724571284222308</c:v>
                      </c:pt>
                      <c:pt idx="616">
                        <c:v>-0.12914510780594701</c:v>
                      </c:pt>
                      <c:pt idx="617">
                        <c:v>-0.12001159298298747</c:v>
                      </c:pt>
                      <c:pt idx="618">
                        <c:v>-0.12420145533502491</c:v>
                      </c:pt>
                      <c:pt idx="619">
                        <c:v>-0.10217117964767164</c:v>
                      </c:pt>
                      <c:pt idx="620">
                        <c:v>-8.737770386792687E-2</c:v>
                      </c:pt>
                      <c:pt idx="621">
                        <c:v>-9.5281528803049409E-2</c:v>
                      </c:pt>
                      <c:pt idx="622">
                        <c:v>-0.10427211617496079</c:v>
                      </c:pt>
                      <c:pt idx="623">
                        <c:v>-9.4191353470512107E-2</c:v>
                      </c:pt>
                      <c:pt idx="624">
                        <c:v>-7.8187778502623817E-2</c:v>
                      </c:pt>
                      <c:pt idx="625">
                        <c:v>-9.4476814059052727E-2</c:v>
                      </c:pt>
                      <c:pt idx="626">
                        <c:v>-9.0573534465467231E-2</c:v>
                      </c:pt>
                      <c:pt idx="627">
                        <c:v>-9.8367634810408222E-2</c:v>
                      </c:pt>
                      <c:pt idx="628">
                        <c:v>-0.11655290305372501</c:v>
                      </c:pt>
                      <c:pt idx="629">
                        <c:v>-0.10848533932994775</c:v>
                      </c:pt>
                      <c:pt idx="630">
                        <c:v>-0.13534248232463564</c:v>
                      </c:pt>
                      <c:pt idx="631">
                        <c:v>-0.13467228128827247</c:v>
                      </c:pt>
                      <c:pt idx="632">
                        <c:v>-0.11469954909743019</c:v>
                      </c:pt>
                      <c:pt idx="633">
                        <c:v>-0.10449446595499257</c:v>
                      </c:pt>
                      <c:pt idx="634">
                        <c:v>-0.11984473801174078</c:v>
                      </c:pt>
                      <c:pt idx="635">
                        <c:v>-0.12632027609413321</c:v>
                      </c:pt>
                      <c:pt idx="636">
                        <c:v>-0.11606732348881277</c:v>
                      </c:pt>
                      <c:pt idx="637">
                        <c:v>-9.2364749999593876E-2</c:v>
                      </c:pt>
                      <c:pt idx="638">
                        <c:v>-9.9821519550683746E-2</c:v>
                      </c:pt>
                      <c:pt idx="639">
                        <c:v>-9.1178770644972151E-2</c:v>
                      </c:pt>
                      <c:pt idx="640">
                        <c:v>-9.1102222018001E-2</c:v>
                      </c:pt>
                      <c:pt idx="641">
                        <c:v>-7.3724667634718966E-2</c:v>
                      </c:pt>
                      <c:pt idx="642">
                        <c:v>-8.0438765133385437E-2</c:v>
                      </c:pt>
                      <c:pt idx="643">
                        <c:v>-6.9650544233252676E-2</c:v>
                      </c:pt>
                      <c:pt idx="644">
                        <c:v>-6.774065709726862E-2</c:v>
                      </c:pt>
                      <c:pt idx="645">
                        <c:v>-7.056839788528102E-2</c:v>
                      </c:pt>
                      <c:pt idx="646">
                        <c:v>-7.3629586777331779E-2</c:v>
                      </c:pt>
                      <c:pt idx="647">
                        <c:v>-6.6816668239847887E-2</c:v>
                      </c:pt>
                      <c:pt idx="648">
                        <c:v>-7.0175307712981305E-2</c:v>
                      </c:pt>
                      <c:pt idx="649">
                        <c:v>-6.6060446131558814E-2</c:v>
                      </c:pt>
                      <c:pt idx="650">
                        <c:v>-5.7423748861209711E-2</c:v>
                      </c:pt>
                      <c:pt idx="651">
                        <c:v>-5.9097620619032232E-2</c:v>
                      </c:pt>
                      <c:pt idx="652">
                        <c:v>-6.4231977112648719E-2</c:v>
                      </c:pt>
                      <c:pt idx="653">
                        <c:v>-5.9784218115013554E-2</c:v>
                      </c:pt>
                      <c:pt idx="654">
                        <c:v>-5.903684531958675E-2</c:v>
                      </c:pt>
                      <c:pt idx="655">
                        <c:v>-5.9362642561271994E-2</c:v>
                      </c:pt>
                      <c:pt idx="656">
                        <c:v>-4.955700682736397E-2</c:v>
                      </c:pt>
                      <c:pt idx="657">
                        <c:v>-5.4648507436272697E-2</c:v>
                      </c:pt>
                      <c:pt idx="658">
                        <c:v>-5.1110862972835402E-2</c:v>
                      </c:pt>
                      <c:pt idx="659">
                        <c:v>-3.6468023174278219E-2</c:v>
                      </c:pt>
                      <c:pt idx="660">
                        <c:v>-6.0397474392379635E-2</c:v>
                      </c:pt>
                      <c:pt idx="661">
                        <c:v>-5.1441787734237465E-2</c:v>
                      </c:pt>
                      <c:pt idx="662">
                        <c:v>-5.6839044595535348E-2</c:v>
                      </c:pt>
                      <c:pt idx="663">
                        <c:v>-5.6067118188891207E-2</c:v>
                      </c:pt>
                      <c:pt idx="664">
                        <c:v>-5.9228901627606301E-2</c:v>
                      </c:pt>
                      <c:pt idx="665">
                        <c:v>-4.614230833543953E-2</c:v>
                      </c:pt>
                      <c:pt idx="666">
                        <c:v>-5.1859918047059805E-2</c:v>
                      </c:pt>
                      <c:pt idx="667">
                        <c:v>-4.3412113726161161E-2</c:v>
                      </c:pt>
                      <c:pt idx="668">
                        <c:v>-3.5119474204364787E-2</c:v>
                      </c:pt>
                      <c:pt idx="669">
                        <c:v>-1.707928491471411E-2</c:v>
                      </c:pt>
                      <c:pt idx="670">
                        <c:v>7.6106396085506844E-4</c:v>
                      </c:pt>
                      <c:pt idx="671">
                        <c:v>2.3958533488022127E-2</c:v>
                      </c:pt>
                      <c:pt idx="672">
                        <c:v>7.136516669810522E-3</c:v>
                      </c:pt>
                      <c:pt idx="673">
                        <c:v>9.7736089026236872E-3</c:v>
                      </c:pt>
                      <c:pt idx="674">
                        <c:v>2.0839704254898672E-2</c:v>
                      </c:pt>
                      <c:pt idx="675">
                        <c:v>9.4220748775997176E-3</c:v>
                      </c:pt>
                      <c:pt idx="676">
                        <c:v>1.2070471140311678E-2</c:v>
                      </c:pt>
                      <c:pt idx="677">
                        <c:v>2.726832365385512E-2</c:v>
                      </c:pt>
                      <c:pt idx="678">
                        <c:v>3.266695041988843E-2</c:v>
                      </c:pt>
                      <c:pt idx="679">
                        <c:v>3.7534962603776645E-2</c:v>
                      </c:pt>
                      <c:pt idx="680">
                        <c:v>2.3933108170266726E-2</c:v>
                      </c:pt>
                      <c:pt idx="681">
                        <c:v>3.0757522128111781E-2</c:v>
                      </c:pt>
                      <c:pt idx="682">
                        <c:v>6.2201766217324872E-2</c:v>
                      </c:pt>
                      <c:pt idx="683">
                        <c:v>6.1693354665449673E-2</c:v>
                      </c:pt>
                      <c:pt idx="684">
                        <c:v>6.1465239628433865E-2</c:v>
                      </c:pt>
                      <c:pt idx="685">
                        <c:v>5.3510878277655438E-2</c:v>
                      </c:pt>
                      <c:pt idx="686">
                        <c:v>5.4506468686236875E-2</c:v>
                      </c:pt>
                      <c:pt idx="687">
                        <c:v>4.9072476717753721E-2</c:v>
                      </c:pt>
                      <c:pt idx="688">
                        <c:v>5.9628661395843441E-2</c:v>
                      </c:pt>
                      <c:pt idx="689">
                        <c:v>6.5722255002168328E-2</c:v>
                      </c:pt>
                      <c:pt idx="690">
                        <c:v>6.7602568383994255E-2</c:v>
                      </c:pt>
                      <c:pt idx="691">
                        <c:v>4.7901164615513414E-2</c:v>
                      </c:pt>
                      <c:pt idx="692">
                        <c:v>4.2824172491747081E-2</c:v>
                      </c:pt>
                      <c:pt idx="693">
                        <c:v>2.822071468491405E-2</c:v>
                      </c:pt>
                      <c:pt idx="694">
                        <c:v>2.8264913152664883E-2</c:v>
                      </c:pt>
                      <c:pt idx="695">
                        <c:v>2.4575561069786644E-2</c:v>
                      </c:pt>
                      <c:pt idx="696">
                        <c:v>1.1651609126924312E-2</c:v>
                      </c:pt>
                      <c:pt idx="697">
                        <c:v>1.3597894587333847E-2</c:v>
                      </c:pt>
                      <c:pt idx="698">
                        <c:v>2.763387966910158E-2</c:v>
                      </c:pt>
                      <c:pt idx="699">
                        <c:v>-2.3904085862129776E-3</c:v>
                      </c:pt>
                      <c:pt idx="700">
                        <c:v>1.1156400794603671E-2</c:v>
                      </c:pt>
                      <c:pt idx="701">
                        <c:v>7.5743819623717012E-3</c:v>
                      </c:pt>
                      <c:pt idx="702">
                        <c:v>-7.4272322905164501E-3</c:v>
                      </c:pt>
                      <c:pt idx="703">
                        <c:v>1.1613847761142937E-2</c:v>
                      </c:pt>
                      <c:pt idx="704">
                        <c:v>3.6233564805886465E-3</c:v>
                      </c:pt>
                      <c:pt idx="705">
                        <c:v>1.035139565653842E-2</c:v>
                      </c:pt>
                      <c:pt idx="706">
                        <c:v>1.6536056672269428E-2</c:v>
                      </c:pt>
                      <c:pt idx="707">
                        <c:v>1.8015678757291154E-2</c:v>
                      </c:pt>
                      <c:pt idx="708">
                        <c:v>1.998602701324792E-2</c:v>
                      </c:pt>
                      <c:pt idx="709">
                        <c:v>3.3912772083305898E-2</c:v>
                      </c:pt>
                      <c:pt idx="710">
                        <c:v>2.7266399620367476E-2</c:v>
                      </c:pt>
                      <c:pt idx="711">
                        <c:v>1.5897046105852963E-2</c:v>
                      </c:pt>
                      <c:pt idx="712">
                        <c:v>1.7647640765269035E-2</c:v>
                      </c:pt>
                      <c:pt idx="713">
                        <c:v>-2.8546986729378609E-3</c:v>
                      </c:pt>
                      <c:pt idx="714">
                        <c:v>-1.3009834369655637E-2</c:v>
                      </c:pt>
                      <c:pt idx="715">
                        <c:v>1.4806536801657888E-2</c:v>
                      </c:pt>
                      <c:pt idx="716">
                        <c:v>1.5926836656945831E-2</c:v>
                      </c:pt>
                      <c:pt idx="717">
                        <c:v>2.0282211324744059E-2</c:v>
                      </c:pt>
                      <c:pt idx="718">
                        <c:v>2.5979404113091409E-2</c:v>
                      </c:pt>
                      <c:pt idx="719">
                        <c:v>1.2861667598401683E-2</c:v>
                      </c:pt>
                      <c:pt idx="720">
                        <c:v>1.5281310878955123E-2</c:v>
                      </c:pt>
                      <c:pt idx="721">
                        <c:v>2.5673595445167452E-2</c:v>
                      </c:pt>
                      <c:pt idx="722">
                        <c:v>1.9186525375230801E-2</c:v>
                      </c:pt>
                      <c:pt idx="723">
                        <c:v>2.44268908695362E-2</c:v>
                      </c:pt>
                      <c:pt idx="724">
                        <c:v>3.6683243486811179E-2</c:v>
                      </c:pt>
                      <c:pt idx="725">
                        <c:v>1.4005541789320342E-2</c:v>
                      </c:pt>
                      <c:pt idx="726">
                        <c:v>2.1447568122590743E-2</c:v>
                      </c:pt>
                      <c:pt idx="727">
                        <c:v>2.5883251898634052E-2</c:v>
                      </c:pt>
                      <c:pt idx="728">
                        <c:v>2.6338673715644578E-2</c:v>
                      </c:pt>
                      <c:pt idx="729">
                        <c:v>3.5670606823642981E-2</c:v>
                      </c:pt>
                      <c:pt idx="730">
                        <c:v>3.2513902583779064E-2</c:v>
                      </c:pt>
                      <c:pt idx="731">
                        <c:v>4.084025501951638E-2</c:v>
                      </c:pt>
                      <c:pt idx="732">
                        <c:v>3.5297088408532629E-2</c:v>
                      </c:pt>
                      <c:pt idx="733">
                        <c:v>4.0643703217775551E-2</c:v>
                      </c:pt>
                      <c:pt idx="734">
                        <c:v>4.2550777016113761E-2</c:v>
                      </c:pt>
                      <c:pt idx="735">
                        <c:v>5.8280621718359571E-2</c:v>
                      </c:pt>
                      <c:pt idx="736">
                        <c:v>7.7628927940554648E-2</c:v>
                      </c:pt>
                      <c:pt idx="737">
                        <c:v>7.0810201076835E-2</c:v>
                      </c:pt>
                      <c:pt idx="738">
                        <c:v>7.4696562988058712E-2</c:v>
                      </c:pt>
                      <c:pt idx="739">
                        <c:v>6.608741044055777E-2</c:v>
                      </c:pt>
                      <c:pt idx="740">
                        <c:v>9.7445234287396598E-2</c:v>
                      </c:pt>
                      <c:pt idx="741">
                        <c:v>0.11428281716178113</c:v>
                      </c:pt>
                      <c:pt idx="742">
                        <c:v>0.12252502127847209</c:v>
                      </c:pt>
                      <c:pt idx="743">
                        <c:v>0.12870885625692896</c:v>
                      </c:pt>
                      <c:pt idx="744">
                        <c:v>9.9265808734528616E-2</c:v>
                      </c:pt>
                      <c:pt idx="745">
                        <c:v>8.5934767920527788E-2</c:v>
                      </c:pt>
                      <c:pt idx="746">
                        <c:v>6.8925679315753552E-2</c:v>
                      </c:pt>
                      <c:pt idx="747">
                        <c:v>7.6492627291160353E-2</c:v>
                      </c:pt>
                      <c:pt idx="748">
                        <c:v>5.7760052428925457E-2</c:v>
                      </c:pt>
                      <c:pt idx="749">
                        <c:v>5.2405925898137085E-2</c:v>
                      </c:pt>
                      <c:pt idx="750">
                        <c:v>2.9821913789273902E-2</c:v>
                      </c:pt>
                      <c:pt idx="751">
                        <c:v>3.5773370980385133E-2</c:v>
                      </c:pt>
                      <c:pt idx="752">
                        <c:v>4.6385708522707736E-2</c:v>
                      </c:pt>
                      <c:pt idx="753">
                        <c:v>3.1211118180323627E-2</c:v>
                      </c:pt>
                      <c:pt idx="754">
                        <c:v>3.1581908540489589E-2</c:v>
                      </c:pt>
                      <c:pt idx="755">
                        <c:v>3.0957037725768188E-2</c:v>
                      </c:pt>
                      <c:pt idx="756">
                        <c:v>1.4440805107122978E-2</c:v>
                      </c:pt>
                      <c:pt idx="757">
                        <c:v>9.2387251848371488E-3</c:v>
                      </c:pt>
                      <c:pt idx="758">
                        <c:v>1.7909158541691284E-2</c:v>
                      </c:pt>
                      <c:pt idx="759">
                        <c:v>1.4321025864682646E-2</c:v>
                      </c:pt>
                      <c:pt idx="760">
                        <c:v>3.7758625591977735E-2</c:v>
                      </c:pt>
                      <c:pt idx="761">
                        <c:v>5.0508892733958755E-2</c:v>
                      </c:pt>
                      <c:pt idx="762">
                        <c:v>7.2456066505753647E-2</c:v>
                      </c:pt>
                      <c:pt idx="763">
                        <c:v>6.3374410756821487E-2</c:v>
                      </c:pt>
                      <c:pt idx="764">
                        <c:v>6.3923290205777805E-2</c:v>
                      </c:pt>
                      <c:pt idx="765">
                        <c:v>6.3319936208958039E-2</c:v>
                      </c:pt>
                      <c:pt idx="766">
                        <c:v>0.10846512885812332</c:v>
                      </c:pt>
                      <c:pt idx="767">
                        <c:v>8.998832557726999E-2</c:v>
                      </c:pt>
                      <c:pt idx="768">
                        <c:v>9.1930029530736146E-2</c:v>
                      </c:pt>
                      <c:pt idx="769">
                        <c:v>5.7682393172528101E-2</c:v>
                      </c:pt>
                      <c:pt idx="770">
                        <c:v>8.1374616838691072E-2</c:v>
                      </c:pt>
                      <c:pt idx="771">
                        <c:v>0.10380430490650694</c:v>
                      </c:pt>
                      <c:pt idx="772">
                        <c:v>0.11981536479823229</c:v>
                      </c:pt>
                      <c:pt idx="773">
                        <c:v>0.12041200475919411</c:v>
                      </c:pt>
                      <c:pt idx="774">
                        <c:v>0.12904784982774387</c:v>
                      </c:pt>
                      <c:pt idx="775">
                        <c:v>9.6341490114392858E-2</c:v>
                      </c:pt>
                      <c:pt idx="776">
                        <c:v>8.8545895886384951E-2</c:v>
                      </c:pt>
                      <c:pt idx="777">
                        <c:v>8.9457122335028227E-2</c:v>
                      </c:pt>
                      <c:pt idx="778">
                        <c:v>0.10614339753322732</c:v>
                      </c:pt>
                      <c:pt idx="779">
                        <c:v>6.9458973469982865E-2</c:v>
                      </c:pt>
                      <c:pt idx="780">
                        <c:v>5.4387298262355666E-2</c:v>
                      </c:pt>
                      <c:pt idx="781">
                        <c:v>7.0666442074475588E-2</c:v>
                      </c:pt>
                      <c:pt idx="782">
                        <c:v>6.2311796881788117E-2</c:v>
                      </c:pt>
                      <c:pt idx="783">
                        <c:v>6.3219565312957915E-2</c:v>
                      </c:pt>
                      <c:pt idx="784">
                        <c:v>9.7732365187002346E-2</c:v>
                      </c:pt>
                      <c:pt idx="785">
                        <c:v>9.9530817432897489E-2</c:v>
                      </c:pt>
                      <c:pt idx="786">
                        <c:v>0.11643077195915241</c:v>
                      </c:pt>
                      <c:pt idx="787">
                        <c:v>9.6221374228472101E-2</c:v>
                      </c:pt>
                      <c:pt idx="788">
                        <c:v>9.8103515797682839E-2</c:v>
                      </c:pt>
                      <c:pt idx="789">
                        <c:v>7.6709242954264178E-2</c:v>
                      </c:pt>
                      <c:pt idx="790">
                        <c:v>0.10072285617615706</c:v>
                      </c:pt>
                      <c:pt idx="791">
                        <c:v>9.5432214759631373E-2</c:v>
                      </c:pt>
                      <c:pt idx="792">
                        <c:v>6.838339246012004E-2</c:v>
                      </c:pt>
                      <c:pt idx="793">
                        <c:v>3.3848322917491735E-2</c:v>
                      </c:pt>
                      <c:pt idx="794">
                        <c:v>5.3973206752797376E-2</c:v>
                      </c:pt>
                      <c:pt idx="795">
                        <c:v>4.2535602139535555E-2</c:v>
                      </c:pt>
                      <c:pt idx="796">
                        <c:v>3.5922946404787881E-2</c:v>
                      </c:pt>
                      <c:pt idx="797">
                        <c:v>3.6097519121878863E-2</c:v>
                      </c:pt>
                      <c:pt idx="798">
                        <c:v>3.7644333282689679E-2</c:v>
                      </c:pt>
                      <c:pt idx="799">
                        <c:v>2.6777274068158219E-2</c:v>
                      </c:pt>
                      <c:pt idx="800">
                        <c:v>1.4481252246564935E-2</c:v>
                      </c:pt>
                      <c:pt idx="801">
                        <c:v>2.2843600319916835E-2</c:v>
                      </c:pt>
                      <c:pt idx="802">
                        <c:v>2.563669084346043E-2</c:v>
                      </c:pt>
                      <c:pt idx="803">
                        <c:v>5.8850258057534521E-3</c:v>
                      </c:pt>
                      <c:pt idx="804">
                        <c:v>3.3011388069215775E-2</c:v>
                      </c:pt>
                      <c:pt idx="805">
                        <c:v>3.7035094392545487E-2</c:v>
                      </c:pt>
                      <c:pt idx="806">
                        <c:v>2.972843662927227E-2</c:v>
                      </c:pt>
                      <c:pt idx="807">
                        <c:v>2.3217232680772026E-2</c:v>
                      </c:pt>
                      <c:pt idx="808">
                        <c:v>2.885195144737307E-2</c:v>
                      </c:pt>
                      <c:pt idx="809">
                        <c:v>3.6431387813498972E-2</c:v>
                      </c:pt>
                      <c:pt idx="810">
                        <c:v>5.0532210139962563E-2</c:v>
                      </c:pt>
                      <c:pt idx="811">
                        <c:v>4.146880258340313E-2</c:v>
                      </c:pt>
                      <c:pt idx="812">
                        <c:v>3.2409753909939942E-2</c:v>
                      </c:pt>
                      <c:pt idx="813">
                        <c:v>3.0428056010784799E-2</c:v>
                      </c:pt>
                      <c:pt idx="814">
                        <c:v>5.4440839880183223E-3</c:v>
                      </c:pt>
                      <c:pt idx="815">
                        <c:v>8.6363718232258524E-3</c:v>
                      </c:pt>
                      <c:pt idx="816">
                        <c:v>4.2756642123571442E-3</c:v>
                      </c:pt>
                      <c:pt idx="817">
                        <c:v>2.2648637947597638E-3</c:v>
                      </c:pt>
                      <c:pt idx="818">
                        <c:v>-1.211326625840381E-2</c:v>
                      </c:pt>
                      <c:pt idx="819">
                        <c:v>-5.2668136626523587E-3</c:v>
                      </c:pt>
                      <c:pt idx="820">
                        <c:v>-1.4029516625472471E-2</c:v>
                      </c:pt>
                      <c:pt idx="821">
                        <c:v>-6.720955955331398E-3</c:v>
                      </c:pt>
                      <c:pt idx="822">
                        <c:v>-1.0532423144858916E-2</c:v>
                      </c:pt>
                      <c:pt idx="823">
                        <c:v>-1.6678031704109975E-2</c:v>
                      </c:pt>
                      <c:pt idx="824">
                        <c:v>-1.5549052595550394E-2</c:v>
                      </c:pt>
                      <c:pt idx="825">
                        <c:v>-2.1430628810807484E-2</c:v>
                      </c:pt>
                      <c:pt idx="826">
                        <c:v>-4.1666160783830897E-3</c:v>
                      </c:pt>
                      <c:pt idx="827">
                        <c:v>-5.1969188244334052E-3</c:v>
                      </c:pt>
                      <c:pt idx="828">
                        <c:v>-8.7405074116047032E-3</c:v>
                      </c:pt>
                      <c:pt idx="829">
                        <c:v>-1.6979157514215748E-2</c:v>
                      </c:pt>
                      <c:pt idx="830">
                        <c:v>-1.6093188584957785E-2</c:v>
                      </c:pt>
                      <c:pt idx="831">
                        <c:v>-1.8943372068207731E-2</c:v>
                      </c:pt>
                      <c:pt idx="832">
                        <c:v>-1.6963376580764855E-2</c:v>
                      </c:pt>
                      <c:pt idx="833">
                        <c:v>-1.9552090055271476E-2</c:v>
                      </c:pt>
                      <c:pt idx="834">
                        <c:v>-3.7039181312805702E-2</c:v>
                      </c:pt>
                      <c:pt idx="835">
                        <c:v>-3.6699229198713157E-2</c:v>
                      </c:pt>
                      <c:pt idx="836">
                        <c:v>-2.2337999481299553E-2</c:v>
                      </c:pt>
                      <c:pt idx="837">
                        <c:v>-2.9298735200260495E-2</c:v>
                      </c:pt>
                      <c:pt idx="838">
                        <c:v>-4.6176888568375762E-2</c:v>
                      </c:pt>
                      <c:pt idx="839">
                        <c:v>-5.0428708460625415E-2</c:v>
                      </c:pt>
                      <c:pt idx="840">
                        <c:v>-6.5879439552253949E-2</c:v>
                      </c:pt>
                      <c:pt idx="841">
                        <c:v>-7.0188515476605984E-2</c:v>
                      </c:pt>
                      <c:pt idx="842">
                        <c:v>-7.9281582969627618E-2</c:v>
                      </c:pt>
                      <c:pt idx="843">
                        <c:v>-8.9484677642738486E-2</c:v>
                      </c:pt>
                      <c:pt idx="844">
                        <c:v>-9.7423816676644126E-2</c:v>
                      </c:pt>
                      <c:pt idx="845">
                        <c:v>-0.12189129576838553</c:v>
                      </c:pt>
                      <c:pt idx="846">
                        <c:v>-0.12136945535876387</c:v>
                      </c:pt>
                      <c:pt idx="847">
                        <c:v>-0.10002701265994518</c:v>
                      </c:pt>
                      <c:pt idx="848">
                        <c:v>-0.13001989731100771</c:v>
                      </c:pt>
                      <c:pt idx="849">
                        <c:v>-0.12711791133764205</c:v>
                      </c:pt>
                      <c:pt idx="850">
                        <c:v>-0.12278106877967787</c:v>
                      </c:pt>
                      <c:pt idx="851">
                        <c:v>-0.11717156358811642</c:v>
                      </c:pt>
                      <c:pt idx="852">
                        <c:v>-0.12266280947084596</c:v>
                      </c:pt>
                      <c:pt idx="853">
                        <c:v>-0.12779180509480681</c:v>
                      </c:pt>
                      <c:pt idx="854">
                        <c:v>-0.14622743651019776</c:v>
                      </c:pt>
                      <c:pt idx="855">
                        <c:v>-0.11756772743258925</c:v>
                      </c:pt>
                      <c:pt idx="856">
                        <c:v>-0.12193710516627188</c:v>
                      </c:pt>
                      <c:pt idx="857">
                        <c:v>-0.10482955100616309</c:v>
                      </c:pt>
                      <c:pt idx="858">
                        <c:v>-8.6864996441473608E-2</c:v>
                      </c:pt>
                      <c:pt idx="859">
                        <c:v>-8.5134014866659169E-2</c:v>
                      </c:pt>
                      <c:pt idx="860">
                        <c:v>-0.1022826336230791</c:v>
                      </c:pt>
                      <c:pt idx="861">
                        <c:v>-0.11961048555687881</c:v>
                      </c:pt>
                      <c:pt idx="862">
                        <c:v>-0.11405412387186198</c:v>
                      </c:pt>
                      <c:pt idx="863">
                        <c:v>-0.11116490607326246</c:v>
                      </c:pt>
                      <c:pt idx="864">
                        <c:v>-0.12263600116161932</c:v>
                      </c:pt>
                      <c:pt idx="865">
                        <c:v>-0.12966597957098314</c:v>
                      </c:pt>
                      <c:pt idx="866">
                        <c:v>-0.13309557149801865</c:v>
                      </c:pt>
                      <c:pt idx="867">
                        <c:v>-0.1506229446966576</c:v>
                      </c:pt>
                      <c:pt idx="868">
                        <c:v>-0.14971648325339071</c:v>
                      </c:pt>
                      <c:pt idx="869">
                        <c:v>-0.14798208241908162</c:v>
                      </c:pt>
                      <c:pt idx="870">
                        <c:v>-0.13939340215453977</c:v>
                      </c:pt>
                      <c:pt idx="871">
                        <c:v>-0.14347856871612796</c:v>
                      </c:pt>
                      <c:pt idx="872">
                        <c:v>-0.14512475898502331</c:v>
                      </c:pt>
                      <c:pt idx="873">
                        <c:v>-0.1557258038029854</c:v>
                      </c:pt>
                      <c:pt idx="874">
                        <c:v>-0.146856649362752</c:v>
                      </c:pt>
                      <c:pt idx="875">
                        <c:v>-0.15848116297460524</c:v>
                      </c:pt>
                      <c:pt idx="876">
                        <c:v>-0.15373156021494838</c:v>
                      </c:pt>
                      <c:pt idx="877">
                        <c:v>-0.15947318557281076</c:v>
                      </c:pt>
                      <c:pt idx="878">
                        <c:v>-0.14787684490359088</c:v>
                      </c:pt>
                      <c:pt idx="879">
                        <c:v>-0.14229745092868984</c:v>
                      </c:pt>
                      <c:pt idx="880">
                        <c:v>-0.13361763389466319</c:v>
                      </c:pt>
                      <c:pt idx="881">
                        <c:v>-0.13992575927086737</c:v>
                      </c:pt>
                      <c:pt idx="882">
                        <c:v>-0.14010177677041125</c:v>
                      </c:pt>
                      <c:pt idx="883">
                        <c:v>-0.13196750150065162</c:v>
                      </c:pt>
                      <c:pt idx="884">
                        <c:v>-0.10310570377810158</c:v>
                      </c:pt>
                      <c:pt idx="885">
                        <c:v>-9.3130194978217395E-2</c:v>
                      </c:pt>
                      <c:pt idx="886">
                        <c:v>-9.7029605191180868E-2</c:v>
                      </c:pt>
                      <c:pt idx="887">
                        <c:v>-0.10622498655028845</c:v>
                      </c:pt>
                      <c:pt idx="888">
                        <c:v>-0.10737972876983892</c:v>
                      </c:pt>
                      <c:pt idx="889">
                        <c:v>-0.12508123269805094</c:v>
                      </c:pt>
                      <c:pt idx="890">
                        <c:v>-0.12024929979612653</c:v>
                      </c:pt>
                      <c:pt idx="891">
                        <c:v>-0.13992416255376017</c:v>
                      </c:pt>
                      <c:pt idx="892">
                        <c:v>-0.13715485546755513</c:v>
                      </c:pt>
                      <c:pt idx="893">
                        <c:v>-0.13101939183291433</c:v>
                      </c:pt>
                      <c:pt idx="894">
                        <c:v>-0.13175790502344364</c:v>
                      </c:pt>
                      <c:pt idx="895">
                        <c:v>-0.13054972418891808</c:v>
                      </c:pt>
                      <c:pt idx="896">
                        <c:v>-0.14218115025132183</c:v>
                      </c:pt>
                      <c:pt idx="897">
                        <c:v>-0.13346970382729717</c:v>
                      </c:pt>
                      <c:pt idx="898">
                        <c:v>-0.12717266993692022</c:v>
                      </c:pt>
                      <c:pt idx="899">
                        <c:v>-0.12652778317075075</c:v>
                      </c:pt>
                      <c:pt idx="900">
                        <c:v>-0.13414941859967677</c:v>
                      </c:pt>
                      <c:pt idx="901">
                        <c:v>-0.12293124382251552</c:v>
                      </c:pt>
                      <c:pt idx="902">
                        <c:v>-0.12334253341390533</c:v>
                      </c:pt>
                      <c:pt idx="903">
                        <c:v>-0.12712128181303839</c:v>
                      </c:pt>
                      <c:pt idx="904">
                        <c:v>-0.11700315229810132</c:v>
                      </c:pt>
                      <c:pt idx="905">
                        <c:v>-0.11240425602023185</c:v>
                      </c:pt>
                      <c:pt idx="906">
                        <c:v>-9.7232237254186504E-2</c:v>
                      </c:pt>
                      <c:pt idx="907">
                        <c:v>-8.9225568389171173E-2</c:v>
                      </c:pt>
                      <c:pt idx="908">
                        <c:v>-9.1784142455733519E-2</c:v>
                      </c:pt>
                      <c:pt idx="909">
                        <c:v>-8.3648998638912619E-2</c:v>
                      </c:pt>
                      <c:pt idx="910">
                        <c:v>-7.1401829911682757E-2</c:v>
                      </c:pt>
                      <c:pt idx="911">
                        <c:v>-8.254533919929341E-2</c:v>
                      </c:pt>
                      <c:pt idx="912">
                        <c:v>-6.832372569211298E-2</c:v>
                      </c:pt>
                      <c:pt idx="913">
                        <c:v>-5.2712471289294793E-2</c:v>
                      </c:pt>
                      <c:pt idx="914">
                        <c:v>-5.6744490585913798E-2</c:v>
                      </c:pt>
                      <c:pt idx="915">
                        <c:v>-6.3733874866210849E-2</c:v>
                      </c:pt>
                      <c:pt idx="916">
                        <c:v>-5.8506034356223591E-2</c:v>
                      </c:pt>
                      <c:pt idx="917">
                        <c:v>-6.6662755509278471E-2</c:v>
                      </c:pt>
                      <c:pt idx="918">
                        <c:v>-7.6821029750947734E-2</c:v>
                      </c:pt>
                      <c:pt idx="919">
                        <c:v>-6.9415981148321482E-2</c:v>
                      </c:pt>
                      <c:pt idx="920">
                        <c:v>-8.2081143872103857E-2</c:v>
                      </c:pt>
                      <c:pt idx="921">
                        <c:v>-7.163916081528332E-2</c:v>
                      </c:pt>
                      <c:pt idx="922">
                        <c:v>-6.6412032659771691E-2</c:v>
                      </c:pt>
                      <c:pt idx="923">
                        <c:v>-5.9253813867898186E-2</c:v>
                      </c:pt>
                      <c:pt idx="924">
                        <c:v>-5.4703592134530687E-2</c:v>
                      </c:pt>
                      <c:pt idx="925">
                        <c:v>-4.9062563667358061E-2</c:v>
                      </c:pt>
                      <c:pt idx="926">
                        <c:v>-4.7905037943638984E-2</c:v>
                      </c:pt>
                      <c:pt idx="927">
                        <c:v>-7.0432366591538509E-2</c:v>
                      </c:pt>
                      <c:pt idx="928">
                        <c:v>-9.1466075663188318E-2</c:v>
                      </c:pt>
                      <c:pt idx="929">
                        <c:v>-0.11100466458804925</c:v>
                      </c:pt>
                      <c:pt idx="930">
                        <c:v>-0.12574694508736906</c:v>
                      </c:pt>
                      <c:pt idx="931">
                        <c:v>-0.12485880420846041</c:v>
                      </c:pt>
                      <c:pt idx="932">
                        <c:v>-0.11297669423522783</c:v>
                      </c:pt>
                      <c:pt idx="933">
                        <c:v>-0.1070511653620807</c:v>
                      </c:pt>
                      <c:pt idx="934">
                        <c:v>-0.1184932407607352</c:v>
                      </c:pt>
                      <c:pt idx="935">
                        <c:v>-0.10272099342568186</c:v>
                      </c:pt>
                      <c:pt idx="936">
                        <c:v>-0.1027141807979286</c:v>
                      </c:pt>
                      <c:pt idx="937">
                        <c:v>-8.8718000368198435E-2</c:v>
                      </c:pt>
                      <c:pt idx="938">
                        <c:v>-0.10276065463767825</c:v>
                      </c:pt>
                      <c:pt idx="939">
                        <c:v>-0.10472673221570339</c:v>
                      </c:pt>
                      <c:pt idx="940">
                        <c:v>-0.1204567164954673</c:v>
                      </c:pt>
                      <c:pt idx="941">
                        <c:v>-0.12668250876940279</c:v>
                      </c:pt>
                      <c:pt idx="942">
                        <c:v>-0.11694866439885654</c:v>
                      </c:pt>
                      <c:pt idx="943">
                        <c:v>-0.10637879298901665</c:v>
                      </c:pt>
                      <c:pt idx="944">
                        <c:v>-0.11512059801702257</c:v>
                      </c:pt>
                      <c:pt idx="945">
                        <c:v>-9.3218036522189851E-2</c:v>
                      </c:pt>
                      <c:pt idx="946">
                        <c:v>-9.8791042525892103E-2</c:v>
                      </c:pt>
                      <c:pt idx="947">
                        <c:v>-8.5047679406213161E-2</c:v>
                      </c:pt>
                      <c:pt idx="948">
                        <c:v>-9.2260333349941326E-2</c:v>
                      </c:pt>
                      <c:pt idx="949">
                        <c:v>-7.9760625498167981E-2</c:v>
                      </c:pt>
                      <c:pt idx="950">
                        <c:v>-8.6930406682586225E-2</c:v>
                      </c:pt>
                      <c:pt idx="951">
                        <c:v>-6.949302200661045E-2</c:v>
                      </c:pt>
                      <c:pt idx="952">
                        <c:v>-2.7144049301653927E-2</c:v>
                      </c:pt>
                      <c:pt idx="953">
                        <c:v>-3.4697906486339303E-2</c:v>
                      </c:pt>
                      <c:pt idx="954">
                        <c:v>-2.9109824431924336E-2</c:v>
                      </c:pt>
                      <c:pt idx="955">
                        <c:v>-2.6353971097396345E-2</c:v>
                      </c:pt>
                      <c:pt idx="956">
                        <c:v>-3.0358907796153689E-2</c:v>
                      </c:pt>
                      <c:pt idx="957">
                        <c:v>-3.6443639572247832E-2</c:v>
                      </c:pt>
                      <c:pt idx="958">
                        <c:v>-3.6182212903566158E-2</c:v>
                      </c:pt>
                      <c:pt idx="959">
                        <c:v>-1.999374341592064E-2</c:v>
                      </c:pt>
                      <c:pt idx="960">
                        <c:v>-1.2231654331871233E-2</c:v>
                      </c:pt>
                      <c:pt idx="961">
                        <c:v>-2.9472787048810623E-2</c:v>
                      </c:pt>
                      <c:pt idx="962">
                        <c:v>-1.7292201608153701E-2</c:v>
                      </c:pt>
                      <c:pt idx="963">
                        <c:v>-1.7737950936685953E-2</c:v>
                      </c:pt>
                      <c:pt idx="964">
                        <c:v>-2.1263206065614604E-2</c:v>
                      </c:pt>
                      <c:pt idx="965">
                        <c:v>-3.6275085823946451E-2</c:v>
                      </c:pt>
                      <c:pt idx="966">
                        <c:v>-4.321127913872902E-2</c:v>
                      </c:pt>
                      <c:pt idx="967">
                        <c:v>-4.8138858042902188E-2</c:v>
                      </c:pt>
                      <c:pt idx="968">
                        <c:v>-4.3087273062889508E-2</c:v>
                      </c:pt>
                      <c:pt idx="969">
                        <c:v>-7.1720603362234625E-2</c:v>
                      </c:pt>
                      <c:pt idx="970">
                        <c:v>-5.308501742034466E-2</c:v>
                      </c:pt>
                      <c:pt idx="971">
                        <c:v>-4.2010966022692053E-2</c:v>
                      </c:pt>
                      <c:pt idx="972">
                        <c:v>-2.8516033623066206E-2</c:v>
                      </c:pt>
                      <c:pt idx="973">
                        <c:v>-1.4183736090783161E-2</c:v>
                      </c:pt>
                      <c:pt idx="974">
                        <c:v>-1.9259859353237818E-3</c:v>
                      </c:pt>
                      <c:pt idx="975">
                        <c:v>-5.9079974921085743E-3</c:v>
                      </c:pt>
                      <c:pt idx="976">
                        <c:v>-1.2373181654202425E-2</c:v>
                      </c:pt>
                      <c:pt idx="977">
                        <c:v>-1.7339818051206879E-2</c:v>
                      </c:pt>
                      <c:pt idx="978">
                        <c:v>-9.8753154694266598E-3</c:v>
                      </c:pt>
                      <c:pt idx="979">
                        <c:v>-1.84546838736529E-2</c:v>
                      </c:pt>
                      <c:pt idx="980">
                        <c:v>-9.717039162637553E-3</c:v>
                      </c:pt>
                      <c:pt idx="981">
                        <c:v>-1.1005390064079856E-2</c:v>
                      </c:pt>
                      <c:pt idx="982">
                        <c:v>-8.2925975583075795E-3</c:v>
                      </c:pt>
                      <c:pt idx="983">
                        <c:v>-3.0958279431478775E-2</c:v>
                      </c:pt>
                      <c:pt idx="984">
                        <c:v>-5.2352416661239909E-3</c:v>
                      </c:pt>
                      <c:pt idx="985">
                        <c:v>-2.6574102802841781E-2</c:v>
                      </c:pt>
                      <c:pt idx="986">
                        <c:v>-3.6881323074570926E-2</c:v>
                      </c:pt>
                      <c:pt idx="987">
                        <c:v>-4.2718325325762474E-2</c:v>
                      </c:pt>
                      <c:pt idx="988">
                        <c:v>-4.7821050580662661E-2</c:v>
                      </c:pt>
                      <c:pt idx="989">
                        <c:v>-5.7092051924865994E-2</c:v>
                      </c:pt>
                      <c:pt idx="990">
                        <c:v>-4.9249358526621489E-2</c:v>
                      </c:pt>
                      <c:pt idx="991">
                        <c:v>-3.1573534127074199E-2</c:v>
                      </c:pt>
                      <c:pt idx="992">
                        <c:v>-3.205675923182183E-2</c:v>
                      </c:pt>
                      <c:pt idx="993">
                        <c:v>-3.4288261766701189E-2</c:v>
                      </c:pt>
                      <c:pt idx="994">
                        <c:v>-2.3127609451664921E-2</c:v>
                      </c:pt>
                      <c:pt idx="995">
                        <c:v>-4.0700020706680884E-2</c:v>
                      </c:pt>
                      <c:pt idx="996">
                        <c:v>-2.3238867509711048E-2</c:v>
                      </c:pt>
                      <c:pt idx="997">
                        <c:v>-3.1858593139049929E-2</c:v>
                      </c:pt>
                      <c:pt idx="998">
                        <c:v>-2.0125859483646646E-2</c:v>
                      </c:pt>
                      <c:pt idx="999">
                        <c:v>1.3210733172595246E-2</c:v>
                      </c:pt>
                      <c:pt idx="1000">
                        <c:v>4.1820935890962696E-3</c:v>
                      </c:pt>
                      <c:pt idx="1001">
                        <c:v>2.8384429764247043E-2</c:v>
                      </c:pt>
                      <c:pt idx="1002">
                        <c:v>2.8353737665820167E-2</c:v>
                      </c:pt>
                      <c:pt idx="1003">
                        <c:v>5.3199412738818008E-3</c:v>
                      </c:pt>
                      <c:pt idx="1004">
                        <c:v>5.0220260016472507E-2</c:v>
                      </c:pt>
                      <c:pt idx="1005">
                        <c:v>6.6784176812014984E-2</c:v>
                      </c:pt>
                      <c:pt idx="1006">
                        <c:v>7.0337079271717284E-2</c:v>
                      </c:pt>
                      <c:pt idx="1007">
                        <c:v>7.5938650000935026E-2</c:v>
                      </c:pt>
                      <c:pt idx="1008">
                        <c:v>8.5828300103046873E-2</c:v>
                      </c:pt>
                      <c:pt idx="1009">
                        <c:v>8.9041168080139066E-2</c:v>
                      </c:pt>
                      <c:pt idx="1010">
                        <c:v>0.11296456238606623</c:v>
                      </c:pt>
                      <c:pt idx="1011">
                        <c:v>0.11487005495299107</c:v>
                      </c:pt>
                      <c:pt idx="1012">
                        <c:v>0.10927830773428715</c:v>
                      </c:pt>
                      <c:pt idx="1013">
                        <c:v>0.10501418606838508</c:v>
                      </c:pt>
                      <c:pt idx="1014">
                        <c:v>9.2675848851932585E-2</c:v>
                      </c:pt>
                      <c:pt idx="1015">
                        <c:v>8.4993458278188272E-2</c:v>
                      </c:pt>
                      <c:pt idx="1016">
                        <c:v>0.11664612409251729</c:v>
                      </c:pt>
                      <c:pt idx="1017">
                        <c:v>0.13315421592169152</c:v>
                      </c:pt>
                      <c:pt idx="1018">
                        <c:v>0.11980940597091272</c:v>
                      </c:pt>
                      <c:pt idx="1019">
                        <c:v>0.10506541657027335</c:v>
                      </c:pt>
                      <c:pt idx="1020">
                        <c:v>0.11052615430998147</c:v>
                      </c:pt>
                      <c:pt idx="1021">
                        <c:v>0.11056613648614089</c:v>
                      </c:pt>
                      <c:pt idx="1022">
                        <c:v>0.11525297124471912</c:v>
                      </c:pt>
                      <c:pt idx="1023">
                        <c:v>0.14377156377692613</c:v>
                      </c:pt>
                      <c:pt idx="1024">
                        <c:v>0.14835723577811111</c:v>
                      </c:pt>
                      <c:pt idx="1025">
                        <c:v>0.15337671614981097</c:v>
                      </c:pt>
                      <c:pt idx="1026">
                        <c:v>0.13708052198726672</c:v>
                      </c:pt>
                      <c:pt idx="1027">
                        <c:v>0.12473735905141947</c:v>
                      </c:pt>
                      <c:pt idx="1028">
                        <c:v>0.13047172778206417</c:v>
                      </c:pt>
                      <c:pt idx="1029">
                        <c:v>0.15458435102340207</c:v>
                      </c:pt>
                      <c:pt idx="1030">
                        <c:v>0.14406337190726037</c:v>
                      </c:pt>
                      <c:pt idx="1031">
                        <c:v>0.15283697246022587</c:v>
                      </c:pt>
                      <c:pt idx="1032">
                        <c:v>0.15076607545133935</c:v>
                      </c:pt>
                      <c:pt idx="1033">
                        <c:v>0.1603840964038068</c:v>
                      </c:pt>
                      <c:pt idx="1034">
                        <c:v>0.16699947469717313</c:v>
                      </c:pt>
                      <c:pt idx="1035">
                        <c:v>0.17666082114017567</c:v>
                      </c:pt>
                      <c:pt idx="1036">
                        <c:v>0.15737747846101846</c:v>
                      </c:pt>
                      <c:pt idx="1037">
                        <c:v>0.1752905761464254</c:v>
                      </c:pt>
                      <c:pt idx="1038">
                        <c:v>0.17604873682600319</c:v>
                      </c:pt>
                      <c:pt idx="1039">
                        <c:v>0.16231123321470076</c:v>
                      </c:pt>
                      <c:pt idx="1040">
                        <c:v>0.12602135264198477</c:v>
                      </c:pt>
                      <c:pt idx="1041">
                        <c:v>0.10741610487620534</c:v>
                      </c:pt>
                      <c:pt idx="1042">
                        <c:v>0.10880010634179804</c:v>
                      </c:pt>
                      <c:pt idx="1043">
                        <c:v>0.12197270363294921</c:v>
                      </c:pt>
                      <c:pt idx="1044">
                        <c:v>0.11336093475175113</c:v>
                      </c:pt>
                      <c:pt idx="1045">
                        <c:v>0.12359235019990844</c:v>
                      </c:pt>
                      <c:pt idx="1046">
                        <c:v>0.10251458614989006</c:v>
                      </c:pt>
                      <c:pt idx="1047">
                        <c:v>0.11387061924249797</c:v>
                      </c:pt>
                      <c:pt idx="1048">
                        <c:v>0.1155393749220871</c:v>
                      </c:pt>
                      <c:pt idx="1049">
                        <c:v>0.10623059619993969</c:v>
                      </c:pt>
                      <c:pt idx="1050">
                        <c:v>0.1067611921031183</c:v>
                      </c:pt>
                      <c:pt idx="1051">
                        <c:v>9.8743150324036355E-2</c:v>
                      </c:pt>
                      <c:pt idx="1052">
                        <c:v>0.10381117847885235</c:v>
                      </c:pt>
                      <c:pt idx="1053">
                        <c:v>9.5361888466236389E-2</c:v>
                      </c:pt>
                      <c:pt idx="1054">
                        <c:v>8.6769907743306174E-2</c:v>
                      </c:pt>
                      <c:pt idx="1055">
                        <c:v>9.235109144585707E-2</c:v>
                      </c:pt>
                      <c:pt idx="1056">
                        <c:v>0.10432161210105551</c:v>
                      </c:pt>
                      <c:pt idx="1057">
                        <c:v>0.10101074269860144</c:v>
                      </c:pt>
                      <c:pt idx="1058">
                        <c:v>0.1023713353543888</c:v>
                      </c:pt>
                      <c:pt idx="1059">
                        <c:v>9.9197408985874258E-2</c:v>
                      </c:pt>
                      <c:pt idx="1060">
                        <c:v>9.1737433641915334E-2</c:v>
                      </c:pt>
                      <c:pt idx="1061">
                        <c:v>9.5347839972122816E-2</c:v>
                      </c:pt>
                      <c:pt idx="1062">
                        <c:v>8.9035112312426445E-2</c:v>
                      </c:pt>
                      <c:pt idx="1063">
                        <c:v>8.2465199681097889E-2</c:v>
                      </c:pt>
                      <c:pt idx="1064">
                        <c:v>8.9563400004040283E-2</c:v>
                      </c:pt>
                      <c:pt idx="1065">
                        <c:v>7.2588631089138489E-2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E290-4F17-9FA4-EF0BF8B9B85E}"/>
                  </c:ext>
                </c:extLst>
              </c15:ser>
            </c15:filteredLineSeries>
            <c15:filteredLineSeries>
              <c15:ser>
                <c:idx val="19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U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5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U$3:$U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19976971658044418</c:v>
                      </c:pt>
                      <c:pt idx="1">
                        <c:v>0.1965803940939248</c:v>
                      </c:pt>
                      <c:pt idx="2">
                        <c:v>0.1966713490880625</c:v>
                      </c:pt>
                      <c:pt idx="3">
                        <c:v>0.19612721432449565</c:v>
                      </c:pt>
                      <c:pt idx="4">
                        <c:v>0.19470836880572762</c:v>
                      </c:pt>
                      <c:pt idx="5">
                        <c:v>0.19156104748695224</c:v>
                      </c:pt>
                      <c:pt idx="6">
                        <c:v>0.19187208434894409</c:v>
                      </c:pt>
                      <c:pt idx="7">
                        <c:v>0.19935749621542898</c:v>
                      </c:pt>
                      <c:pt idx="8">
                        <c:v>0.21208928972411512</c:v>
                      </c:pt>
                      <c:pt idx="9">
                        <c:v>0.22175503386624618</c:v>
                      </c:pt>
                      <c:pt idx="10">
                        <c:v>0.23020417077859401</c:v>
                      </c:pt>
                      <c:pt idx="11">
                        <c:v>0.23698349374298711</c:v>
                      </c:pt>
                      <c:pt idx="12">
                        <c:v>0.24499183574556538</c:v>
                      </c:pt>
                      <c:pt idx="13">
                        <c:v>0.23792939376867861</c:v>
                      </c:pt>
                      <c:pt idx="14">
                        <c:v>0.23900080303076687</c:v>
                      </c:pt>
                      <c:pt idx="15">
                        <c:v>0.24036322578398917</c:v>
                      </c:pt>
                      <c:pt idx="16">
                        <c:v>0.24941842163033368</c:v>
                      </c:pt>
                      <c:pt idx="17">
                        <c:v>0.2504291001674166</c:v>
                      </c:pt>
                      <c:pt idx="18">
                        <c:v>0.25294711293618555</c:v>
                      </c:pt>
                      <c:pt idx="19">
                        <c:v>0.26727210347184771</c:v>
                      </c:pt>
                      <c:pt idx="20">
                        <c:v>0.25438117953299799</c:v>
                      </c:pt>
                      <c:pt idx="21">
                        <c:v>0.24750697099185959</c:v>
                      </c:pt>
                      <c:pt idx="22">
                        <c:v>0.24586310932489153</c:v>
                      </c:pt>
                      <c:pt idx="23">
                        <c:v>0.23853234681498314</c:v>
                      </c:pt>
                      <c:pt idx="24">
                        <c:v>0.24575950795375778</c:v>
                      </c:pt>
                      <c:pt idx="25">
                        <c:v>0.23589251189389326</c:v>
                      </c:pt>
                      <c:pt idx="26">
                        <c:v>0.23927002501363104</c:v>
                      </c:pt>
                      <c:pt idx="27">
                        <c:v>0.25481305285337519</c:v>
                      </c:pt>
                      <c:pt idx="28">
                        <c:v>0.26346036764887359</c:v>
                      </c:pt>
                      <c:pt idx="29">
                        <c:v>0.24825995997988093</c:v>
                      </c:pt>
                      <c:pt idx="30">
                        <c:v>0.2509635668290775</c:v>
                      </c:pt>
                      <c:pt idx="31">
                        <c:v>0.25266136294118935</c:v>
                      </c:pt>
                      <c:pt idx="32">
                        <c:v>0.25310294417521617</c:v>
                      </c:pt>
                      <c:pt idx="33">
                        <c:v>0.25443167773907183</c:v>
                      </c:pt>
                      <c:pt idx="34">
                        <c:v>0.26127801061067735</c:v>
                      </c:pt>
                      <c:pt idx="35">
                        <c:v>0.25972223451663745</c:v>
                      </c:pt>
                      <c:pt idx="36">
                        <c:v>0.26406141327447186</c:v>
                      </c:pt>
                      <c:pt idx="37">
                        <c:v>0.27045146418433474</c:v>
                      </c:pt>
                      <c:pt idx="38">
                        <c:v>0.28577995324393446</c:v>
                      </c:pt>
                      <c:pt idx="39">
                        <c:v>0.26485525440813795</c:v>
                      </c:pt>
                      <c:pt idx="40">
                        <c:v>0.27774925578179466</c:v>
                      </c:pt>
                      <c:pt idx="41">
                        <c:v>0.28067478696780435</c:v>
                      </c:pt>
                      <c:pt idx="42">
                        <c:v>0.2784772254179313</c:v>
                      </c:pt>
                      <c:pt idx="43">
                        <c:v>0.27851143624259267</c:v>
                      </c:pt>
                      <c:pt idx="44">
                        <c:v>0.27462414202587238</c:v>
                      </c:pt>
                      <c:pt idx="45">
                        <c:v>0.2626976902370084</c:v>
                      </c:pt>
                      <c:pt idx="46">
                        <c:v>0.26255564159310008</c:v>
                      </c:pt>
                      <c:pt idx="47">
                        <c:v>0.25855931785783182</c:v>
                      </c:pt>
                      <c:pt idx="48">
                        <c:v>0.25561130744220217</c:v>
                      </c:pt>
                      <c:pt idx="49">
                        <c:v>0.24829767875768693</c:v>
                      </c:pt>
                      <c:pt idx="50">
                        <c:v>0.25147832726338892</c:v>
                      </c:pt>
                      <c:pt idx="51">
                        <c:v>0.24654191059817943</c:v>
                      </c:pt>
                      <c:pt idx="52">
                        <c:v>0.24597251216579297</c:v>
                      </c:pt>
                      <c:pt idx="53">
                        <c:v>0.2479442496506139</c:v>
                      </c:pt>
                      <c:pt idx="54">
                        <c:v>0.25663541473784313</c:v>
                      </c:pt>
                      <c:pt idx="55">
                        <c:v>0.25237668056360052</c:v>
                      </c:pt>
                      <c:pt idx="56">
                        <c:v>0.25954480662392299</c:v>
                      </c:pt>
                      <c:pt idx="57">
                        <c:v>0.26038097732862586</c:v>
                      </c:pt>
                      <c:pt idx="58">
                        <c:v>0.26857733240321124</c:v>
                      </c:pt>
                      <c:pt idx="59">
                        <c:v>0.26563615853193068</c:v>
                      </c:pt>
                      <c:pt idx="60">
                        <c:v>0.26619673296387192</c:v>
                      </c:pt>
                      <c:pt idx="61">
                        <c:v>0.25789660720538787</c:v>
                      </c:pt>
                      <c:pt idx="62">
                        <c:v>0.26234274120034073</c:v>
                      </c:pt>
                      <c:pt idx="63">
                        <c:v>0.2660190039210415</c:v>
                      </c:pt>
                      <c:pt idx="64">
                        <c:v>0.26933531245525955</c:v>
                      </c:pt>
                      <c:pt idx="65">
                        <c:v>0.27065405741387982</c:v>
                      </c:pt>
                      <c:pt idx="66">
                        <c:v>0.26696734543671963</c:v>
                      </c:pt>
                      <c:pt idx="67">
                        <c:v>0.27470785186668167</c:v>
                      </c:pt>
                      <c:pt idx="68">
                        <c:v>0.28345700595740619</c:v>
                      </c:pt>
                      <c:pt idx="69">
                        <c:v>0.29411060105743303</c:v>
                      </c:pt>
                      <c:pt idx="70">
                        <c:v>0.2953933224114873</c:v>
                      </c:pt>
                      <c:pt idx="71">
                        <c:v>0.30338382805401487</c:v>
                      </c:pt>
                      <c:pt idx="72">
                        <c:v>0.309431598930209</c:v>
                      </c:pt>
                      <c:pt idx="73">
                        <c:v>0.32692962764549582</c:v>
                      </c:pt>
                      <c:pt idx="74">
                        <c:v>0.32716381926771998</c:v>
                      </c:pt>
                      <c:pt idx="75">
                        <c:v>0.34689752353979064</c:v>
                      </c:pt>
                      <c:pt idx="76">
                        <c:v>0.34756622621091426</c:v>
                      </c:pt>
                      <c:pt idx="77">
                        <c:v>0.36659130632739489</c:v>
                      </c:pt>
                      <c:pt idx="78">
                        <c:v>0.36124430610431735</c:v>
                      </c:pt>
                      <c:pt idx="79">
                        <c:v>0.36782155658066928</c:v>
                      </c:pt>
                      <c:pt idx="80">
                        <c:v>0.36554285196670344</c:v>
                      </c:pt>
                      <c:pt idx="81">
                        <c:v>0.37707364178269587</c:v>
                      </c:pt>
                      <c:pt idx="82">
                        <c:v>0.39157734021196489</c:v>
                      </c:pt>
                      <c:pt idx="83">
                        <c:v>0.38024545623045936</c:v>
                      </c:pt>
                      <c:pt idx="84">
                        <c:v>0.37968288524433036</c:v>
                      </c:pt>
                      <c:pt idx="85">
                        <c:v>0.37931639976086973</c:v>
                      </c:pt>
                      <c:pt idx="86">
                        <c:v>0.36235254662935823</c:v>
                      </c:pt>
                      <c:pt idx="87">
                        <c:v>0.36409355257197817</c:v>
                      </c:pt>
                      <c:pt idx="88">
                        <c:v>0.37350989219777464</c:v>
                      </c:pt>
                      <c:pt idx="89">
                        <c:v>0.36977992486629896</c:v>
                      </c:pt>
                      <c:pt idx="90">
                        <c:v>0.39920318109896447</c:v>
                      </c:pt>
                      <c:pt idx="91">
                        <c:v>0.44270900055252627</c:v>
                      </c:pt>
                      <c:pt idx="92">
                        <c:v>0.42319163067283871</c:v>
                      </c:pt>
                      <c:pt idx="93">
                        <c:v>0.43996216108493469</c:v>
                      </c:pt>
                      <c:pt idx="94">
                        <c:v>0.44743679284308469</c:v>
                      </c:pt>
                      <c:pt idx="95">
                        <c:v>0.42837402903118371</c:v>
                      </c:pt>
                      <c:pt idx="96">
                        <c:v>0.41936125403005087</c:v>
                      </c:pt>
                      <c:pt idx="97">
                        <c:v>0.41950084539685184</c:v>
                      </c:pt>
                      <c:pt idx="98">
                        <c:v>0.43095309336932108</c:v>
                      </c:pt>
                      <c:pt idx="99">
                        <c:v>0.41918328437850194</c:v>
                      </c:pt>
                      <c:pt idx="100">
                        <c:v>0.41768994218163047</c:v>
                      </c:pt>
                      <c:pt idx="101">
                        <c:v>0.41691931823869877</c:v>
                      </c:pt>
                      <c:pt idx="102">
                        <c:v>0.42212890655371749</c:v>
                      </c:pt>
                      <c:pt idx="103">
                        <c:v>0.40745597164557679</c:v>
                      </c:pt>
                      <c:pt idx="104">
                        <c:v>0.4147401913810429</c:v>
                      </c:pt>
                      <c:pt idx="105">
                        <c:v>0.40214726029245296</c:v>
                      </c:pt>
                      <c:pt idx="106">
                        <c:v>0.39480353489972608</c:v>
                      </c:pt>
                      <c:pt idx="107">
                        <c:v>0.40190691879208407</c:v>
                      </c:pt>
                      <c:pt idx="108">
                        <c:v>0.41545622595396758</c:v>
                      </c:pt>
                      <c:pt idx="109">
                        <c:v>0.39940737706368123</c:v>
                      </c:pt>
                      <c:pt idx="110">
                        <c:v>0.40902023951996713</c:v>
                      </c:pt>
                      <c:pt idx="111">
                        <c:v>0.41159827783322545</c:v>
                      </c:pt>
                      <c:pt idx="112">
                        <c:v>0.41109678200503397</c:v>
                      </c:pt>
                      <c:pt idx="113">
                        <c:v>0.40853628634239536</c:v>
                      </c:pt>
                      <c:pt idx="114">
                        <c:v>0.40531451425704668</c:v>
                      </c:pt>
                      <c:pt idx="115">
                        <c:v>0.40236912871470443</c:v>
                      </c:pt>
                      <c:pt idx="116">
                        <c:v>0.3948437004637928</c:v>
                      </c:pt>
                      <c:pt idx="117">
                        <c:v>0.38767729223769765</c:v>
                      </c:pt>
                      <c:pt idx="118">
                        <c:v>0.37020008943893679</c:v>
                      </c:pt>
                      <c:pt idx="119">
                        <c:v>0.37504623725788044</c:v>
                      </c:pt>
                      <c:pt idx="120">
                        <c:v>0.36187546284979022</c:v>
                      </c:pt>
                      <c:pt idx="121">
                        <c:v>0.36188120047409433</c:v>
                      </c:pt>
                      <c:pt idx="122">
                        <c:v>0.35403613773265374</c:v>
                      </c:pt>
                      <c:pt idx="123">
                        <c:v>0.34982853492749655</c:v>
                      </c:pt>
                      <c:pt idx="124">
                        <c:v>0.34981972022223373</c:v>
                      </c:pt>
                      <c:pt idx="125">
                        <c:v>0.35542548182361422</c:v>
                      </c:pt>
                      <c:pt idx="126">
                        <c:v>0.35628090353992414</c:v>
                      </c:pt>
                      <c:pt idx="127">
                        <c:v>0.3522264371685131</c:v>
                      </c:pt>
                      <c:pt idx="128">
                        <c:v>0.35041246104329815</c:v>
                      </c:pt>
                      <c:pt idx="129">
                        <c:v>0.35291012682005762</c:v>
                      </c:pt>
                      <c:pt idx="130">
                        <c:v>0.35571382931687534</c:v>
                      </c:pt>
                      <c:pt idx="131">
                        <c:v>0.3531796376461882</c:v>
                      </c:pt>
                      <c:pt idx="132">
                        <c:v>0.35763680827363187</c:v>
                      </c:pt>
                      <c:pt idx="133">
                        <c:v>0.35859388802901759</c:v>
                      </c:pt>
                      <c:pt idx="134">
                        <c:v>0.36008741200972416</c:v>
                      </c:pt>
                      <c:pt idx="135">
                        <c:v>0.37372672506838156</c:v>
                      </c:pt>
                      <c:pt idx="136">
                        <c:v>0.37143753797998968</c:v>
                      </c:pt>
                      <c:pt idx="137">
                        <c:v>0.3605873036036884</c:v>
                      </c:pt>
                      <c:pt idx="138">
                        <c:v>0.35310936159538153</c:v>
                      </c:pt>
                      <c:pt idx="139">
                        <c:v>0.35248550371527121</c:v>
                      </c:pt>
                      <c:pt idx="140">
                        <c:v>0.34171572247648951</c:v>
                      </c:pt>
                      <c:pt idx="141">
                        <c:v>0.32606818965407469</c:v>
                      </c:pt>
                      <c:pt idx="142">
                        <c:v>0.30707208737500458</c:v>
                      </c:pt>
                      <c:pt idx="143">
                        <c:v>0.2999014274571572</c:v>
                      </c:pt>
                      <c:pt idx="144">
                        <c:v>0.28858699304210123</c:v>
                      </c:pt>
                      <c:pt idx="145">
                        <c:v>0.25748951988332247</c:v>
                      </c:pt>
                      <c:pt idx="146">
                        <c:v>0.22704537354901966</c:v>
                      </c:pt>
                      <c:pt idx="147">
                        <c:v>0.24818189827577619</c:v>
                      </c:pt>
                      <c:pt idx="148">
                        <c:v>0.22313055596177112</c:v>
                      </c:pt>
                      <c:pt idx="149">
                        <c:v>0.24183099542519515</c:v>
                      </c:pt>
                      <c:pt idx="150">
                        <c:v>0.24996719563775804</c:v>
                      </c:pt>
                      <c:pt idx="151">
                        <c:v>0.23228074543431476</c:v>
                      </c:pt>
                      <c:pt idx="152">
                        <c:v>0.20374014148421971</c:v>
                      </c:pt>
                      <c:pt idx="153">
                        <c:v>0.21145287491642439</c:v>
                      </c:pt>
                      <c:pt idx="154">
                        <c:v>0.19995024562254038</c:v>
                      </c:pt>
                      <c:pt idx="155">
                        <c:v>0.20244542724860581</c:v>
                      </c:pt>
                      <c:pt idx="156">
                        <c:v>0.20320364514821931</c:v>
                      </c:pt>
                      <c:pt idx="157">
                        <c:v>0.20135765718523158</c:v>
                      </c:pt>
                      <c:pt idx="158">
                        <c:v>0.19201470398268294</c:v>
                      </c:pt>
                      <c:pt idx="159">
                        <c:v>0.19703725831137819</c:v>
                      </c:pt>
                      <c:pt idx="160">
                        <c:v>0.18732581218721389</c:v>
                      </c:pt>
                      <c:pt idx="161">
                        <c:v>0.19531857510118145</c:v>
                      </c:pt>
                      <c:pt idx="162">
                        <c:v>0.19514892386755922</c:v>
                      </c:pt>
                      <c:pt idx="163">
                        <c:v>0.20097998110619697</c:v>
                      </c:pt>
                      <c:pt idx="164">
                        <c:v>0.20572278281006606</c:v>
                      </c:pt>
                      <c:pt idx="165">
                        <c:v>0.18744755859881002</c:v>
                      </c:pt>
                      <c:pt idx="166">
                        <c:v>0.18243314729271787</c:v>
                      </c:pt>
                      <c:pt idx="167">
                        <c:v>0.18709235135430746</c:v>
                      </c:pt>
                      <c:pt idx="168">
                        <c:v>0.19508556470197047</c:v>
                      </c:pt>
                      <c:pt idx="169">
                        <c:v>0.20118746907346652</c:v>
                      </c:pt>
                      <c:pt idx="170">
                        <c:v>0.19379050095513639</c:v>
                      </c:pt>
                      <c:pt idx="171">
                        <c:v>0.20219983546472697</c:v>
                      </c:pt>
                      <c:pt idx="172">
                        <c:v>0.20830199290701845</c:v>
                      </c:pt>
                      <c:pt idx="173">
                        <c:v>0.20213852479988703</c:v>
                      </c:pt>
                      <c:pt idx="174">
                        <c:v>0.20510659162949141</c:v>
                      </c:pt>
                      <c:pt idx="175">
                        <c:v>0.21893519805305828</c:v>
                      </c:pt>
                      <c:pt idx="176">
                        <c:v>0.23457844961377394</c:v>
                      </c:pt>
                      <c:pt idx="177">
                        <c:v>0.23631979182654206</c:v>
                      </c:pt>
                      <c:pt idx="178">
                        <c:v>0.23675009511369449</c:v>
                      </c:pt>
                      <c:pt idx="179">
                        <c:v>0.2450860494919942</c:v>
                      </c:pt>
                      <c:pt idx="180">
                        <c:v>0.24894292226133485</c:v>
                      </c:pt>
                      <c:pt idx="181">
                        <c:v>0.2531411858853081</c:v>
                      </c:pt>
                      <c:pt idx="182">
                        <c:v>0.24555090729514295</c:v>
                      </c:pt>
                      <c:pt idx="183">
                        <c:v>0.24342296686319598</c:v>
                      </c:pt>
                      <c:pt idx="184">
                        <c:v>0.24133821399937005</c:v>
                      </c:pt>
                      <c:pt idx="185">
                        <c:v>0.23258970179669869</c:v>
                      </c:pt>
                      <c:pt idx="186">
                        <c:v>0.24664842027648137</c:v>
                      </c:pt>
                      <c:pt idx="187">
                        <c:v>0.24987985676547741</c:v>
                      </c:pt>
                      <c:pt idx="188">
                        <c:v>0.25351692730354825</c:v>
                      </c:pt>
                      <c:pt idx="189">
                        <c:v>0.26267262491915422</c:v>
                      </c:pt>
                      <c:pt idx="190">
                        <c:v>0.25688792493205126</c:v>
                      </c:pt>
                      <c:pt idx="191">
                        <c:v>0.26115374267764024</c:v>
                      </c:pt>
                      <c:pt idx="192">
                        <c:v>0.25069467153450997</c:v>
                      </c:pt>
                      <c:pt idx="193">
                        <c:v>0.25499963052537988</c:v>
                      </c:pt>
                      <c:pt idx="194">
                        <c:v>0.25338344997486462</c:v>
                      </c:pt>
                      <c:pt idx="195">
                        <c:v>0.25795441672653863</c:v>
                      </c:pt>
                      <c:pt idx="196">
                        <c:v>0.25959006574445587</c:v>
                      </c:pt>
                      <c:pt idx="197">
                        <c:v>0.26197311978741888</c:v>
                      </c:pt>
                      <c:pt idx="198">
                        <c:v>0.27079527151416483</c:v>
                      </c:pt>
                      <c:pt idx="199">
                        <c:v>0.27798041881720947</c:v>
                      </c:pt>
                      <c:pt idx="200">
                        <c:v>0.27678072380886309</c:v>
                      </c:pt>
                      <c:pt idx="201">
                        <c:v>0.26386652760806895</c:v>
                      </c:pt>
                      <c:pt idx="202">
                        <c:v>0.26762012526609658</c:v>
                      </c:pt>
                      <c:pt idx="203">
                        <c:v>0.26275858920297268</c:v>
                      </c:pt>
                      <c:pt idx="204">
                        <c:v>0.25907835876902685</c:v>
                      </c:pt>
                      <c:pt idx="205">
                        <c:v>0.25020845895142729</c:v>
                      </c:pt>
                      <c:pt idx="206">
                        <c:v>0.25747699026616777</c:v>
                      </c:pt>
                      <c:pt idx="207">
                        <c:v>0.24678234457586146</c:v>
                      </c:pt>
                      <c:pt idx="208">
                        <c:v>0.24262667396219184</c:v>
                      </c:pt>
                      <c:pt idx="209">
                        <c:v>0.24216895116956638</c:v>
                      </c:pt>
                      <c:pt idx="210">
                        <c:v>0.25243528535931636</c:v>
                      </c:pt>
                      <c:pt idx="211">
                        <c:v>0.25540250936340647</c:v>
                      </c:pt>
                      <c:pt idx="212">
                        <c:v>0.24672601097127789</c:v>
                      </c:pt>
                      <c:pt idx="213">
                        <c:v>0.23547180832552095</c:v>
                      </c:pt>
                      <c:pt idx="214">
                        <c:v>0.22242117502301073</c:v>
                      </c:pt>
                      <c:pt idx="215">
                        <c:v>0.22680071061122264</c:v>
                      </c:pt>
                      <c:pt idx="216">
                        <c:v>0.22741660423996302</c:v>
                      </c:pt>
                      <c:pt idx="217">
                        <c:v>0.24001621136756413</c:v>
                      </c:pt>
                      <c:pt idx="218">
                        <c:v>0.24215294325591552</c:v>
                      </c:pt>
                      <c:pt idx="219">
                        <c:v>0.25299416421488163</c:v>
                      </c:pt>
                      <c:pt idx="220">
                        <c:v>0.25456156959611054</c:v>
                      </c:pt>
                      <c:pt idx="221">
                        <c:v>0.25328312719796364</c:v>
                      </c:pt>
                      <c:pt idx="222">
                        <c:v>0.24188936320303678</c:v>
                      </c:pt>
                      <c:pt idx="223">
                        <c:v>0.24539474721652077</c:v>
                      </c:pt>
                      <c:pt idx="224">
                        <c:v>0.25087210263181281</c:v>
                      </c:pt>
                      <c:pt idx="225">
                        <c:v>0.24159428831050711</c:v>
                      </c:pt>
                      <c:pt idx="226">
                        <c:v>0.23966490482096714</c:v>
                      </c:pt>
                      <c:pt idx="227">
                        <c:v>0.23818461815593972</c:v>
                      </c:pt>
                      <c:pt idx="228">
                        <c:v>0.21912647292530063</c:v>
                      </c:pt>
                      <c:pt idx="229">
                        <c:v>0.22325621308073629</c:v>
                      </c:pt>
                      <c:pt idx="230">
                        <c:v>0.20712875114580109</c:v>
                      </c:pt>
                      <c:pt idx="231">
                        <c:v>0.21716816137942718</c:v>
                      </c:pt>
                      <c:pt idx="232">
                        <c:v>0.21983241629595751</c:v>
                      </c:pt>
                      <c:pt idx="233">
                        <c:v>0.21784715714736924</c:v>
                      </c:pt>
                      <c:pt idx="234">
                        <c:v>0.22319568416961055</c:v>
                      </c:pt>
                      <c:pt idx="235">
                        <c:v>0.21955978676250543</c:v>
                      </c:pt>
                      <c:pt idx="236">
                        <c:v>0.22243762804952905</c:v>
                      </c:pt>
                      <c:pt idx="237">
                        <c:v>0.21957613245146956</c:v>
                      </c:pt>
                      <c:pt idx="238">
                        <c:v>0.22453317347906299</c:v>
                      </c:pt>
                      <c:pt idx="239">
                        <c:v>0.22510054764787046</c:v>
                      </c:pt>
                      <c:pt idx="240">
                        <c:v>0.22047820092182357</c:v>
                      </c:pt>
                      <c:pt idx="241">
                        <c:v>0.22507074573533625</c:v>
                      </c:pt>
                      <c:pt idx="242">
                        <c:v>0.2348584449907527</c:v>
                      </c:pt>
                      <c:pt idx="243">
                        <c:v>0.23689265384608138</c:v>
                      </c:pt>
                      <c:pt idx="244">
                        <c:v>0.23003909450826909</c:v>
                      </c:pt>
                      <c:pt idx="245">
                        <c:v>0.22938310220036007</c:v>
                      </c:pt>
                      <c:pt idx="246">
                        <c:v>0.23047874126598233</c:v>
                      </c:pt>
                      <c:pt idx="247">
                        <c:v>0.2263048337568121</c:v>
                      </c:pt>
                      <c:pt idx="248">
                        <c:v>0.22590058962107218</c:v>
                      </c:pt>
                      <c:pt idx="249">
                        <c:v>0.23387005119021542</c:v>
                      </c:pt>
                      <c:pt idx="250">
                        <c:v>0.23786391681903374</c:v>
                      </c:pt>
                      <c:pt idx="251">
                        <c:v>0.24377622561671752</c:v>
                      </c:pt>
                      <c:pt idx="252">
                        <c:v>0.23488670640896347</c:v>
                      </c:pt>
                      <c:pt idx="253">
                        <c:v>0.22944365704680969</c:v>
                      </c:pt>
                      <c:pt idx="254">
                        <c:v>0.23317313148428398</c:v>
                      </c:pt>
                      <c:pt idx="255">
                        <c:v>0.23629584885431743</c:v>
                      </c:pt>
                      <c:pt idx="256">
                        <c:v>0.23521266420121734</c:v>
                      </c:pt>
                      <c:pt idx="257">
                        <c:v>0.22877873059510812</c:v>
                      </c:pt>
                      <c:pt idx="258">
                        <c:v>0.24174682316329488</c:v>
                      </c:pt>
                      <c:pt idx="259">
                        <c:v>0.24821860291401032</c:v>
                      </c:pt>
                      <c:pt idx="260">
                        <c:v>0.24930289883117607</c:v>
                      </c:pt>
                      <c:pt idx="261">
                        <c:v>0.25550622506130916</c:v>
                      </c:pt>
                      <c:pt idx="262">
                        <c:v>0.2549383005013055</c:v>
                      </c:pt>
                      <c:pt idx="263">
                        <c:v>0.24485955078312394</c:v>
                      </c:pt>
                      <c:pt idx="264">
                        <c:v>0.24584174847132956</c:v>
                      </c:pt>
                      <c:pt idx="265">
                        <c:v>0.24043603958835869</c:v>
                      </c:pt>
                      <c:pt idx="266">
                        <c:v>0.23438915964484441</c:v>
                      </c:pt>
                      <c:pt idx="267">
                        <c:v>0.23210303442180824</c:v>
                      </c:pt>
                      <c:pt idx="268">
                        <c:v>0.22799864281705817</c:v>
                      </c:pt>
                      <c:pt idx="269">
                        <c:v>0.20840360300728089</c:v>
                      </c:pt>
                      <c:pt idx="270">
                        <c:v>0.20411009715045081</c:v>
                      </c:pt>
                      <c:pt idx="271">
                        <c:v>0.20974545231864528</c:v>
                      </c:pt>
                      <c:pt idx="272">
                        <c:v>0.20806531577805587</c:v>
                      </c:pt>
                      <c:pt idx="273">
                        <c:v>0.21158317750434907</c:v>
                      </c:pt>
                      <c:pt idx="274">
                        <c:v>0.21408755655657075</c:v>
                      </c:pt>
                      <c:pt idx="275">
                        <c:v>0.2237238325619888</c:v>
                      </c:pt>
                      <c:pt idx="276">
                        <c:v>0.22872670361878078</c:v>
                      </c:pt>
                      <c:pt idx="277">
                        <c:v>0.2262254882396566</c:v>
                      </c:pt>
                      <c:pt idx="278">
                        <c:v>0.22413087016112065</c:v>
                      </c:pt>
                      <c:pt idx="279">
                        <c:v>0.21786682335532404</c:v>
                      </c:pt>
                      <c:pt idx="280">
                        <c:v>0.22604453787071188</c:v>
                      </c:pt>
                      <c:pt idx="281">
                        <c:v>0.23269400734212842</c:v>
                      </c:pt>
                      <c:pt idx="282">
                        <c:v>0.244971850734228</c:v>
                      </c:pt>
                      <c:pt idx="283">
                        <c:v>0.25304426559616733</c:v>
                      </c:pt>
                      <c:pt idx="284">
                        <c:v>0.2556343279202844</c:v>
                      </c:pt>
                      <c:pt idx="285">
                        <c:v>0.25167014498373552</c:v>
                      </c:pt>
                      <c:pt idx="286">
                        <c:v>0.25026029356952995</c:v>
                      </c:pt>
                      <c:pt idx="287">
                        <c:v>0.24457623427592479</c:v>
                      </c:pt>
                      <c:pt idx="288">
                        <c:v>0.25304063071018557</c:v>
                      </c:pt>
                      <c:pt idx="289">
                        <c:v>0.25582711261601743</c:v>
                      </c:pt>
                      <c:pt idx="290">
                        <c:v>0.25113328207456154</c:v>
                      </c:pt>
                      <c:pt idx="291">
                        <c:v>0.25405146171248716</c:v>
                      </c:pt>
                      <c:pt idx="292">
                        <c:v>0.2527313408538272</c:v>
                      </c:pt>
                      <c:pt idx="293">
                        <c:v>0.24613304511286849</c:v>
                      </c:pt>
                      <c:pt idx="294">
                        <c:v>0.23796342030139916</c:v>
                      </c:pt>
                      <c:pt idx="295">
                        <c:v>0.24819983672917378</c:v>
                      </c:pt>
                      <c:pt idx="296">
                        <c:v>0.24790839478031956</c:v>
                      </c:pt>
                      <c:pt idx="297">
                        <c:v>0.24687358638318302</c:v>
                      </c:pt>
                      <c:pt idx="298">
                        <c:v>0.24102933015580819</c:v>
                      </c:pt>
                      <c:pt idx="299">
                        <c:v>0.23765791578542861</c:v>
                      </c:pt>
                      <c:pt idx="300">
                        <c:v>0.21551231166428897</c:v>
                      </c:pt>
                      <c:pt idx="301">
                        <c:v>0.21063288576959427</c:v>
                      </c:pt>
                      <c:pt idx="302">
                        <c:v>0.22540164852331834</c:v>
                      </c:pt>
                      <c:pt idx="303">
                        <c:v>0.23015048981295805</c:v>
                      </c:pt>
                      <c:pt idx="304">
                        <c:v>0.21800478667736378</c:v>
                      </c:pt>
                      <c:pt idx="305">
                        <c:v>0.22850648553561603</c:v>
                      </c:pt>
                      <c:pt idx="306">
                        <c:v>0.22101406334505125</c:v>
                      </c:pt>
                      <c:pt idx="307">
                        <c:v>0.22388044780227956</c:v>
                      </c:pt>
                      <c:pt idx="308">
                        <c:v>0.21970857219774009</c:v>
                      </c:pt>
                      <c:pt idx="309">
                        <c:v>0.20008206876833068</c:v>
                      </c:pt>
                      <c:pt idx="310">
                        <c:v>0.20984859352945673</c:v>
                      </c:pt>
                      <c:pt idx="311">
                        <c:v>0.20917637633391517</c:v>
                      </c:pt>
                      <c:pt idx="312">
                        <c:v>0.20202489493926601</c:v>
                      </c:pt>
                      <c:pt idx="313">
                        <c:v>0.19865463299601749</c:v>
                      </c:pt>
                      <c:pt idx="314">
                        <c:v>0.19528092276039621</c:v>
                      </c:pt>
                      <c:pt idx="315">
                        <c:v>0.1961327890444331</c:v>
                      </c:pt>
                      <c:pt idx="316">
                        <c:v>0.20325919018380922</c:v>
                      </c:pt>
                      <c:pt idx="317">
                        <c:v>0.20990647222420544</c:v>
                      </c:pt>
                      <c:pt idx="318">
                        <c:v>0.20938329416906876</c:v>
                      </c:pt>
                      <c:pt idx="319">
                        <c:v>0.21040756371746561</c:v>
                      </c:pt>
                      <c:pt idx="320">
                        <c:v>0.21066750249628075</c:v>
                      </c:pt>
                      <c:pt idx="321">
                        <c:v>0.21377232923153699</c:v>
                      </c:pt>
                      <c:pt idx="322">
                        <c:v>0.21858010713648746</c:v>
                      </c:pt>
                      <c:pt idx="323">
                        <c:v>0.21051931943249946</c:v>
                      </c:pt>
                      <c:pt idx="324">
                        <c:v>0.2029667807507296</c:v>
                      </c:pt>
                      <c:pt idx="325">
                        <c:v>0.19539425400371169</c:v>
                      </c:pt>
                      <c:pt idx="326">
                        <c:v>0.19034791521608407</c:v>
                      </c:pt>
                      <c:pt idx="327">
                        <c:v>0.17999384792100037</c:v>
                      </c:pt>
                      <c:pt idx="328">
                        <c:v>0.17424917324066236</c:v>
                      </c:pt>
                      <c:pt idx="329">
                        <c:v>0.16940159504649954</c:v>
                      </c:pt>
                      <c:pt idx="330">
                        <c:v>0.1683260378565874</c:v>
                      </c:pt>
                      <c:pt idx="331">
                        <c:v>0.16719774904045637</c:v>
                      </c:pt>
                      <c:pt idx="332">
                        <c:v>0.1648595998557647</c:v>
                      </c:pt>
                      <c:pt idx="333">
                        <c:v>0.14425371718351432</c:v>
                      </c:pt>
                      <c:pt idx="334">
                        <c:v>0.13833040951059217</c:v>
                      </c:pt>
                      <c:pt idx="335">
                        <c:v>0.12995819776068274</c:v>
                      </c:pt>
                      <c:pt idx="336">
                        <c:v>0.12826392704924472</c:v>
                      </c:pt>
                      <c:pt idx="337">
                        <c:v>0.12332762093792704</c:v>
                      </c:pt>
                      <c:pt idx="338">
                        <c:v>0.11868864185609795</c:v>
                      </c:pt>
                      <c:pt idx="339">
                        <c:v>0.1192645004752988</c:v>
                      </c:pt>
                      <c:pt idx="340">
                        <c:v>0.12271288557557281</c:v>
                      </c:pt>
                      <c:pt idx="341">
                        <c:v>0.11556369599601268</c:v>
                      </c:pt>
                      <c:pt idx="342">
                        <c:v>0.11593903780292081</c:v>
                      </c:pt>
                      <c:pt idx="343">
                        <c:v>0.12968486068280982</c:v>
                      </c:pt>
                      <c:pt idx="344">
                        <c:v>0.12949241397639466</c:v>
                      </c:pt>
                      <c:pt idx="345">
                        <c:v>0.1392831132035024</c:v>
                      </c:pt>
                      <c:pt idx="346">
                        <c:v>0.15639506614742116</c:v>
                      </c:pt>
                      <c:pt idx="347">
                        <c:v>0.1470902578022717</c:v>
                      </c:pt>
                      <c:pt idx="348">
                        <c:v>0.14803450628488268</c:v>
                      </c:pt>
                      <c:pt idx="349">
                        <c:v>0.15286474019193808</c:v>
                      </c:pt>
                      <c:pt idx="350">
                        <c:v>0.14389029931349118</c:v>
                      </c:pt>
                      <c:pt idx="351">
                        <c:v>0.13925999346397289</c:v>
                      </c:pt>
                      <c:pt idx="352">
                        <c:v>0.13241921356521291</c:v>
                      </c:pt>
                      <c:pt idx="353">
                        <c:v>0.12997231970522893</c:v>
                      </c:pt>
                      <c:pt idx="354">
                        <c:v>0.13393785078765696</c:v>
                      </c:pt>
                      <c:pt idx="355">
                        <c:v>0.13610206236227818</c:v>
                      </c:pt>
                      <c:pt idx="356">
                        <c:v>0.13365445535375575</c:v>
                      </c:pt>
                      <c:pt idx="357">
                        <c:v>0.13207018258078751</c:v>
                      </c:pt>
                      <c:pt idx="358">
                        <c:v>0.13307864037446393</c:v>
                      </c:pt>
                      <c:pt idx="359">
                        <c:v>0.13117196682540766</c:v>
                      </c:pt>
                      <c:pt idx="360">
                        <c:v>0.132780045826558</c:v>
                      </c:pt>
                      <c:pt idx="361">
                        <c:v>0.13346660007936051</c:v>
                      </c:pt>
                      <c:pt idx="362">
                        <c:v>0.12718109790014287</c:v>
                      </c:pt>
                      <c:pt idx="363">
                        <c:v>0.14096674028025058</c:v>
                      </c:pt>
                      <c:pt idx="364">
                        <c:v>0.13843487476711225</c:v>
                      </c:pt>
                      <c:pt idx="365">
                        <c:v>0.13624318372336375</c:v>
                      </c:pt>
                      <c:pt idx="366">
                        <c:v>0.13690838292807217</c:v>
                      </c:pt>
                      <c:pt idx="367">
                        <c:v>0.14162731084250368</c:v>
                      </c:pt>
                      <c:pt idx="368">
                        <c:v>0.14784678151690533</c:v>
                      </c:pt>
                      <c:pt idx="369">
                        <c:v>0.14725316031068836</c:v>
                      </c:pt>
                      <c:pt idx="370">
                        <c:v>0.14339119888270924</c:v>
                      </c:pt>
                      <c:pt idx="371">
                        <c:v>0.15060134957164606</c:v>
                      </c:pt>
                      <c:pt idx="372">
                        <c:v>0.14507361335711488</c:v>
                      </c:pt>
                      <c:pt idx="373">
                        <c:v>0.14021785042932322</c:v>
                      </c:pt>
                      <c:pt idx="374">
                        <c:v>0.13815356788973943</c:v>
                      </c:pt>
                      <c:pt idx="375">
                        <c:v>0.13893743746888743</c:v>
                      </c:pt>
                      <c:pt idx="376">
                        <c:v>0.14708581572322132</c:v>
                      </c:pt>
                      <c:pt idx="377">
                        <c:v>0.14422626506671721</c:v>
                      </c:pt>
                      <c:pt idx="378">
                        <c:v>0.13944985425552647</c:v>
                      </c:pt>
                      <c:pt idx="379">
                        <c:v>0.12877407926327589</c:v>
                      </c:pt>
                      <c:pt idx="380">
                        <c:v>0.1319520976300772</c:v>
                      </c:pt>
                      <c:pt idx="381">
                        <c:v>0.13040182206332251</c:v>
                      </c:pt>
                      <c:pt idx="382">
                        <c:v>0.1282672427992062</c:v>
                      </c:pt>
                      <c:pt idx="383">
                        <c:v>0.12412945667403208</c:v>
                      </c:pt>
                      <c:pt idx="384">
                        <c:v>0.13158145925985121</c:v>
                      </c:pt>
                      <c:pt idx="385">
                        <c:v>0.122177720530807</c:v>
                      </c:pt>
                      <c:pt idx="386">
                        <c:v>0.12301316989729094</c:v>
                      </c:pt>
                      <c:pt idx="387">
                        <c:v>0.11197378869053942</c:v>
                      </c:pt>
                      <c:pt idx="388">
                        <c:v>9.6181248255644336E-2</c:v>
                      </c:pt>
                      <c:pt idx="389">
                        <c:v>9.8443309586321526E-2</c:v>
                      </c:pt>
                      <c:pt idx="390">
                        <c:v>8.660237423274797E-2</c:v>
                      </c:pt>
                      <c:pt idx="391">
                        <c:v>7.2702811068501738E-2</c:v>
                      </c:pt>
                      <c:pt idx="392">
                        <c:v>7.5192690385043948E-2</c:v>
                      </c:pt>
                      <c:pt idx="393">
                        <c:v>6.960815303303769E-2</c:v>
                      </c:pt>
                      <c:pt idx="394">
                        <c:v>6.4713211010072103E-2</c:v>
                      </c:pt>
                      <c:pt idx="395">
                        <c:v>7.2743912206680639E-2</c:v>
                      </c:pt>
                      <c:pt idx="396">
                        <c:v>6.8499616858004098E-2</c:v>
                      </c:pt>
                      <c:pt idx="397">
                        <c:v>7.1258002289627642E-2</c:v>
                      </c:pt>
                      <c:pt idx="398">
                        <c:v>7.8226803433835812E-2</c:v>
                      </c:pt>
                      <c:pt idx="399">
                        <c:v>6.2058102555023975E-2</c:v>
                      </c:pt>
                      <c:pt idx="400">
                        <c:v>6.8387519173731315E-2</c:v>
                      </c:pt>
                      <c:pt idx="401">
                        <c:v>7.2273667639906947E-2</c:v>
                      </c:pt>
                      <c:pt idx="402">
                        <c:v>8.7947788580566844E-2</c:v>
                      </c:pt>
                      <c:pt idx="403">
                        <c:v>9.5931009922775035E-2</c:v>
                      </c:pt>
                      <c:pt idx="404">
                        <c:v>0.10872981651425984</c:v>
                      </c:pt>
                      <c:pt idx="405">
                        <c:v>0.12167564550963483</c:v>
                      </c:pt>
                      <c:pt idx="406">
                        <c:v>0.15642068537698139</c:v>
                      </c:pt>
                      <c:pt idx="407">
                        <c:v>0.14167822707853639</c:v>
                      </c:pt>
                      <c:pt idx="408">
                        <c:v>0.164362454396771</c:v>
                      </c:pt>
                      <c:pt idx="409">
                        <c:v>0.14601886475035952</c:v>
                      </c:pt>
                      <c:pt idx="410">
                        <c:v>0.13637519507256313</c:v>
                      </c:pt>
                      <c:pt idx="411">
                        <c:v>0.13267545128552571</c:v>
                      </c:pt>
                      <c:pt idx="412">
                        <c:v>0.15683180533599961</c:v>
                      </c:pt>
                      <c:pt idx="413">
                        <c:v>0.14292499395559699</c:v>
                      </c:pt>
                      <c:pt idx="414">
                        <c:v>0.1407944523596143</c:v>
                      </c:pt>
                      <c:pt idx="415">
                        <c:v>0.13534894348404047</c:v>
                      </c:pt>
                      <c:pt idx="416">
                        <c:v>0.13614968600101562</c:v>
                      </c:pt>
                      <c:pt idx="417">
                        <c:v>0.13127550410588973</c:v>
                      </c:pt>
                      <c:pt idx="418">
                        <c:v>0.13114341406519392</c:v>
                      </c:pt>
                      <c:pt idx="419">
                        <c:v>0.12020696063891689</c:v>
                      </c:pt>
                      <c:pt idx="420">
                        <c:v>0.12864805069143603</c:v>
                      </c:pt>
                      <c:pt idx="421">
                        <c:v>0.1294562405535864</c:v>
                      </c:pt>
                      <c:pt idx="422">
                        <c:v>0.11724306504627169</c:v>
                      </c:pt>
                      <c:pt idx="423">
                        <c:v>0.10674476737242711</c:v>
                      </c:pt>
                      <c:pt idx="424">
                        <c:v>0.11221721654119365</c:v>
                      </c:pt>
                      <c:pt idx="425">
                        <c:v>0.12509069956607499</c:v>
                      </c:pt>
                      <c:pt idx="426">
                        <c:v>0.1336987188545351</c:v>
                      </c:pt>
                      <c:pt idx="427">
                        <c:v>0.13572841356457821</c:v>
                      </c:pt>
                      <c:pt idx="428">
                        <c:v>0.12549824128817866</c:v>
                      </c:pt>
                      <c:pt idx="429">
                        <c:v>0.11849053224404527</c:v>
                      </c:pt>
                      <c:pt idx="430">
                        <c:v>0.12227624066898013</c:v>
                      </c:pt>
                      <c:pt idx="431">
                        <c:v>0.12487612346291632</c:v>
                      </c:pt>
                      <c:pt idx="432">
                        <c:v>0.12533463454524707</c:v>
                      </c:pt>
                      <c:pt idx="433">
                        <c:v>0.13119724869457938</c:v>
                      </c:pt>
                      <c:pt idx="434">
                        <c:v>0.12854820221688379</c:v>
                      </c:pt>
                      <c:pt idx="435">
                        <c:v>0.12788943608779513</c:v>
                      </c:pt>
                      <c:pt idx="436">
                        <c:v>0.12200008146966068</c:v>
                      </c:pt>
                      <c:pt idx="437">
                        <c:v>0.1303082865361167</c:v>
                      </c:pt>
                      <c:pt idx="438">
                        <c:v>0.12082744802732237</c:v>
                      </c:pt>
                      <c:pt idx="439">
                        <c:v>0.11743998826129309</c:v>
                      </c:pt>
                      <c:pt idx="440">
                        <c:v>0.11413710234250884</c:v>
                      </c:pt>
                      <c:pt idx="441">
                        <c:v>0.10802067534861082</c:v>
                      </c:pt>
                      <c:pt idx="442">
                        <c:v>0.11686924454619008</c:v>
                      </c:pt>
                      <c:pt idx="443">
                        <c:v>0.10610462340079496</c:v>
                      </c:pt>
                      <c:pt idx="444">
                        <c:v>0.11125365496576545</c:v>
                      </c:pt>
                      <c:pt idx="445">
                        <c:v>0.11532237628740871</c:v>
                      </c:pt>
                      <c:pt idx="446">
                        <c:v>0.10689399972966562</c:v>
                      </c:pt>
                      <c:pt idx="447">
                        <c:v>0.10569228775447526</c:v>
                      </c:pt>
                      <c:pt idx="448">
                        <c:v>0.10264422947657215</c:v>
                      </c:pt>
                      <c:pt idx="449">
                        <c:v>8.7728580842288517E-2</c:v>
                      </c:pt>
                      <c:pt idx="450">
                        <c:v>8.9606714490624517E-2</c:v>
                      </c:pt>
                      <c:pt idx="451">
                        <c:v>9.0764221748574236E-2</c:v>
                      </c:pt>
                      <c:pt idx="452">
                        <c:v>9.491507412373168E-2</c:v>
                      </c:pt>
                      <c:pt idx="453">
                        <c:v>9.9481763962444791E-2</c:v>
                      </c:pt>
                      <c:pt idx="454">
                        <c:v>9.9251802010223544E-2</c:v>
                      </c:pt>
                      <c:pt idx="455">
                        <c:v>7.6079293797357783E-2</c:v>
                      </c:pt>
                      <c:pt idx="456">
                        <c:v>6.9061382358075463E-2</c:v>
                      </c:pt>
                      <c:pt idx="457">
                        <c:v>6.0215913987697212E-2</c:v>
                      </c:pt>
                      <c:pt idx="458">
                        <c:v>4.8699110812501001E-2</c:v>
                      </c:pt>
                      <c:pt idx="459">
                        <c:v>5.5343835862998292E-2</c:v>
                      </c:pt>
                      <c:pt idx="460">
                        <c:v>5.5810940803565856E-2</c:v>
                      </c:pt>
                      <c:pt idx="461">
                        <c:v>5.4142157878303454E-2</c:v>
                      </c:pt>
                      <c:pt idx="462">
                        <c:v>5.1307258720548754E-2</c:v>
                      </c:pt>
                      <c:pt idx="463">
                        <c:v>4.428464131910359E-2</c:v>
                      </c:pt>
                      <c:pt idx="464">
                        <c:v>3.6716283415632489E-2</c:v>
                      </c:pt>
                      <c:pt idx="465">
                        <c:v>5.9613568325597166E-2</c:v>
                      </c:pt>
                      <c:pt idx="466">
                        <c:v>5.6908436176048793E-2</c:v>
                      </c:pt>
                      <c:pt idx="467">
                        <c:v>5.7013642754776495E-2</c:v>
                      </c:pt>
                      <c:pt idx="468">
                        <c:v>4.5057973903291915E-2</c:v>
                      </c:pt>
                      <c:pt idx="469">
                        <c:v>4.0797085275179557E-2</c:v>
                      </c:pt>
                      <c:pt idx="470">
                        <c:v>3.7411355688500736E-2</c:v>
                      </c:pt>
                      <c:pt idx="471">
                        <c:v>3.3744207203732168E-2</c:v>
                      </c:pt>
                      <c:pt idx="472">
                        <c:v>4.8997157079124332E-2</c:v>
                      </c:pt>
                      <c:pt idx="473">
                        <c:v>5.7755230878763664E-2</c:v>
                      </c:pt>
                      <c:pt idx="474">
                        <c:v>7.0202233249365698E-2</c:v>
                      </c:pt>
                      <c:pt idx="475">
                        <c:v>5.4393359437031608E-2</c:v>
                      </c:pt>
                      <c:pt idx="476">
                        <c:v>4.0558330620206196E-2</c:v>
                      </c:pt>
                      <c:pt idx="477">
                        <c:v>2.8538940826487558E-2</c:v>
                      </c:pt>
                      <c:pt idx="478">
                        <c:v>2.6014572829343496E-2</c:v>
                      </c:pt>
                      <c:pt idx="479">
                        <c:v>2.8074015372758776E-2</c:v>
                      </c:pt>
                      <c:pt idx="480">
                        <c:v>9.9119494869732705E-3</c:v>
                      </c:pt>
                      <c:pt idx="481">
                        <c:v>-2.0780714257422339E-3</c:v>
                      </c:pt>
                      <c:pt idx="482">
                        <c:v>-2.5004755582758165E-5</c:v>
                      </c:pt>
                      <c:pt idx="483">
                        <c:v>-1.0642416115345776E-2</c:v>
                      </c:pt>
                      <c:pt idx="484">
                        <c:v>1.0653578473724945E-3</c:v>
                      </c:pt>
                      <c:pt idx="485">
                        <c:v>1.0680686973435272E-2</c:v>
                      </c:pt>
                      <c:pt idx="486">
                        <c:v>1.6518800294134772E-2</c:v>
                      </c:pt>
                      <c:pt idx="487">
                        <c:v>1.2470559728273267E-2</c:v>
                      </c:pt>
                      <c:pt idx="488">
                        <c:v>3.062665376628515E-2</c:v>
                      </c:pt>
                      <c:pt idx="489">
                        <c:v>2.8143088785900883E-2</c:v>
                      </c:pt>
                      <c:pt idx="490">
                        <c:v>4.0546836420511934E-2</c:v>
                      </c:pt>
                      <c:pt idx="491">
                        <c:v>3.0520365194586008E-2</c:v>
                      </c:pt>
                      <c:pt idx="492">
                        <c:v>2.2602589733843548E-2</c:v>
                      </c:pt>
                      <c:pt idx="493">
                        <c:v>1.8584615135392557E-2</c:v>
                      </c:pt>
                      <c:pt idx="494">
                        <c:v>1.7175144836148792E-2</c:v>
                      </c:pt>
                      <c:pt idx="495">
                        <c:v>1.9623625420849722E-2</c:v>
                      </c:pt>
                      <c:pt idx="496">
                        <c:v>1.5095274603794673E-2</c:v>
                      </c:pt>
                      <c:pt idx="497">
                        <c:v>1.444443165551168E-2</c:v>
                      </c:pt>
                      <c:pt idx="498">
                        <c:v>1.0681214464574262E-2</c:v>
                      </c:pt>
                      <c:pt idx="499">
                        <c:v>6.7660599300916058E-3</c:v>
                      </c:pt>
                      <c:pt idx="500">
                        <c:v>-1.2111225958054583E-2</c:v>
                      </c:pt>
                      <c:pt idx="501">
                        <c:v>-1.1916131483502013E-2</c:v>
                      </c:pt>
                      <c:pt idx="502">
                        <c:v>-2.8800722322068317E-2</c:v>
                      </c:pt>
                      <c:pt idx="503">
                        <c:v>-3.1363025562946456E-2</c:v>
                      </c:pt>
                      <c:pt idx="504">
                        <c:v>-3.6047828176066665E-2</c:v>
                      </c:pt>
                      <c:pt idx="505">
                        <c:v>-4.2504228835199109E-2</c:v>
                      </c:pt>
                      <c:pt idx="506">
                        <c:v>-7.1199856262003314E-2</c:v>
                      </c:pt>
                      <c:pt idx="507">
                        <c:v>-6.7493572057413131E-2</c:v>
                      </c:pt>
                      <c:pt idx="508">
                        <c:v>-7.4514072731880709E-2</c:v>
                      </c:pt>
                      <c:pt idx="509">
                        <c:v>-7.2206551881046521E-2</c:v>
                      </c:pt>
                      <c:pt idx="510">
                        <c:v>-7.380380313743784E-2</c:v>
                      </c:pt>
                      <c:pt idx="511">
                        <c:v>-7.4851591896755831E-2</c:v>
                      </c:pt>
                      <c:pt idx="512">
                        <c:v>-7.3977574324787798E-2</c:v>
                      </c:pt>
                      <c:pt idx="513">
                        <c:v>-7.3186837769852797E-2</c:v>
                      </c:pt>
                      <c:pt idx="514">
                        <c:v>-7.547846133774827E-2</c:v>
                      </c:pt>
                      <c:pt idx="515">
                        <c:v>-6.3318772539497026E-2</c:v>
                      </c:pt>
                      <c:pt idx="516">
                        <c:v>-6.0278765925485533E-2</c:v>
                      </c:pt>
                      <c:pt idx="517">
                        <c:v>-5.1170186119430472E-2</c:v>
                      </c:pt>
                      <c:pt idx="518">
                        <c:v>-7.2334151750287234E-2</c:v>
                      </c:pt>
                      <c:pt idx="519">
                        <c:v>-6.3656788825627308E-2</c:v>
                      </c:pt>
                      <c:pt idx="520">
                        <c:v>-7.5707725722456876E-2</c:v>
                      </c:pt>
                      <c:pt idx="521">
                        <c:v>-8.8078858578124586E-2</c:v>
                      </c:pt>
                      <c:pt idx="522">
                        <c:v>-9.1108532827663735E-2</c:v>
                      </c:pt>
                      <c:pt idx="523">
                        <c:v>-8.0498165676165967E-2</c:v>
                      </c:pt>
                      <c:pt idx="524">
                        <c:v>-8.5765172603091466E-2</c:v>
                      </c:pt>
                      <c:pt idx="525">
                        <c:v>-8.7895124189794394E-2</c:v>
                      </c:pt>
                      <c:pt idx="526">
                        <c:v>-9.0055853794741236E-2</c:v>
                      </c:pt>
                      <c:pt idx="527">
                        <c:v>-8.3896595090862558E-2</c:v>
                      </c:pt>
                      <c:pt idx="528">
                        <c:v>-7.8623786643109983E-2</c:v>
                      </c:pt>
                      <c:pt idx="529">
                        <c:v>-7.9710893040968456E-2</c:v>
                      </c:pt>
                      <c:pt idx="530">
                        <c:v>-8.292400193379923E-2</c:v>
                      </c:pt>
                      <c:pt idx="531">
                        <c:v>-8.1360776086843223E-2</c:v>
                      </c:pt>
                      <c:pt idx="532">
                        <c:v>-5.7862063224577875E-2</c:v>
                      </c:pt>
                      <c:pt idx="533">
                        <c:v>-4.18578219389516E-2</c:v>
                      </c:pt>
                      <c:pt idx="534">
                        <c:v>-4.4841801320622765E-2</c:v>
                      </c:pt>
                      <c:pt idx="535">
                        <c:v>-5.7506348036780564E-2</c:v>
                      </c:pt>
                      <c:pt idx="536">
                        <c:v>-5.2522545977108148E-2</c:v>
                      </c:pt>
                      <c:pt idx="537">
                        <c:v>-5.3742284483873193E-2</c:v>
                      </c:pt>
                      <c:pt idx="538">
                        <c:v>-4.6484120959778052E-2</c:v>
                      </c:pt>
                      <c:pt idx="539">
                        <c:v>-4.8941622139262675E-2</c:v>
                      </c:pt>
                      <c:pt idx="540">
                        <c:v>-3.4318449851670985E-2</c:v>
                      </c:pt>
                      <c:pt idx="541">
                        <c:v>-3.5279737841587555E-2</c:v>
                      </c:pt>
                      <c:pt idx="542">
                        <c:v>-3.6314394890934576E-2</c:v>
                      </c:pt>
                      <c:pt idx="543">
                        <c:v>-3.9107396238155401E-2</c:v>
                      </c:pt>
                      <c:pt idx="544">
                        <c:v>-5.1084784963987273E-2</c:v>
                      </c:pt>
                      <c:pt idx="545">
                        <c:v>-4.2159858996864474E-2</c:v>
                      </c:pt>
                      <c:pt idx="546">
                        <c:v>-3.6229756347840647E-2</c:v>
                      </c:pt>
                      <c:pt idx="547">
                        <c:v>-3.3095577548588717E-2</c:v>
                      </c:pt>
                      <c:pt idx="548">
                        <c:v>-3.2861658881035649E-2</c:v>
                      </c:pt>
                      <c:pt idx="549">
                        <c:v>-2.174699898310084E-2</c:v>
                      </c:pt>
                      <c:pt idx="550">
                        <c:v>-2.2678410341833377E-2</c:v>
                      </c:pt>
                      <c:pt idx="551">
                        <c:v>-1.9413659190956944E-2</c:v>
                      </c:pt>
                      <c:pt idx="552">
                        <c:v>-1.9648868662669683E-2</c:v>
                      </c:pt>
                      <c:pt idx="553">
                        <c:v>-1.2826654237581225E-2</c:v>
                      </c:pt>
                      <c:pt idx="554">
                        <c:v>1.7172452728897447E-4</c:v>
                      </c:pt>
                      <c:pt idx="555">
                        <c:v>-1.0824382213967976E-2</c:v>
                      </c:pt>
                      <c:pt idx="556">
                        <c:v>-1.5489715062345755E-2</c:v>
                      </c:pt>
                      <c:pt idx="557">
                        <c:v>-2.1500549078415254E-2</c:v>
                      </c:pt>
                      <c:pt idx="558">
                        <c:v>-1.4789080300137702E-2</c:v>
                      </c:pt>
                      <c:pt idx="559">
                        <c:v>-9.7511692386822446E-3</c:v>
                      </c:pt>
                      <c:pt idx="560">
                        <c:v>7.3825811956105269E-3</c:v>
                      </c:pt>
                      <c:pt idx="561">
                        <c:v>1.2429318324707062E-2</c:v>
                      </c:pt>
                      <c:pt idx="562">
                        <c:v>-2.7822497518283917E-3</c:v>
                      </c:pt>
                      <c:pt idx="563">
                        <c:v>-3.2810775963156846E-3</c:v>
                      </c:pt>
                      <c:pt idx="564">
                        <c:v>5.9563480990376672E-3</c:v>
                      </c:pt>
                      <c:pt idx="565">
                        <c:v>-9.495280820892571E-4</c:v>
                      </c:pt>
                      <c:pt idx="566">
                        <c:v>-1.3865215546173815E-3</c:v>
                      </c:pt>
                      <c:pt idx="567">
                        <c:v>-6.2861349577335579E-3</c:v>
                      </c:pt>
                      <c:pt idx="568">
                        <c:v>-1.9396473842142714E-2</c:v>
                      </c:pt>
                      <c:pt idx="569">
                        <c:v>-6.3354504329444783E-3</c:v>
                      </c:pt>
                      <c:pt idx="570">
                        <c:v>-2.1928342678545154E-2</c:v>
                      </c:pt>
                      <c:pt idx="571">
                        <c:v>-2.8225043855142906E-2</c:v>
                      </c:pt>
                      <c:pt idx="572">
                        <c:v>-1.1784774416447208E-2</c:v>
                      </c:pt>
                      <c:pt idx="573">
                        <c:v>-9.1267079559183006E-3</c:v>
                      </c:pt>
                      <c:pt idx="574">
                        <c:v>-2.2551771531964526E-4</c:v>
                      </c:pt>
                      <c:pt idx="575">
                        <c:v>2.4946869852111586E-3</c:v>
                      </c:pt>
                      <c:pt idx="576">
                        <c:v>-2.6469137416380573E-3</c:v>
                      </c:pt>
                      <c:pt idx="577">
                        <c:v>-3.8704358998706834E-3</c:v>
                      </c:pt>
                      <c:pt idx="578">
                        <c:v>-4.6381606557188704E-3</c:v>
                      </c:pt>
                      <c:pt idx="579">
                        <c:v>-1.0555501823827917E-3</c:v>
                      </c:pt>
                      <c:pt idx="580">
                        <c:v>-1.1274266856282633E-3</c:v>
                      </c:pt>
                      <c:pt idx="581">
                        <c:v>-2.4681558038309737E-3</c:v>
                      </c:pt>
                      <c:pt idx="582">
                        <c:v>-1.0118391658040515E-3</c:v>
                      </c:pt>
                      <c:pt idx="583">
                        <c:v>2.4523653024428604E-3</c:v>
                      </c:pt>
                      <c:pt idx="584">
                        <c:v>5.2721165371101275E-3</c:v>
                      </c:pt>
                      <c:pt idx="585">
                        <c:v>5.5800135373353932E-3</c:v>
                      </c:pt>
                      <c:pt idx="586">
                        <c:v>9.9198338797348296E-3</c:v>
                      </c:pt>
                      <c:pt idx="587">
                        <c:v>9.3173814252995868E-3</c:v>
                      </c:pt>
                      <c:pt idx="588">
                        <c:v>8.5455440204535993E-3</c:v>
                      </c:pt>
                      <c:pt idx="589">
                        <c:v>-4.6718097809983483E-4</c:v>
                      </c:pt>
                      <c:pt idx="590">
                        <c:v>-1.0886454076008967E-3</c:v>
                      </c:pt>
                      <c:pt idx="591">
                        <c:v>-5.1451889284146457E-3</c:v>
                      </c:pt>
                      <c:pt idx="592">
                        <c:v>-1.5877205405955941E-2</c:v>
                      </c:pt>
                      <c:pt idx="593">
                        <c:v>-1.1334978633202097E-2</c:v>
                      </c:pt>
                      <c:pt idx="594">
                        <c:v>-3.6344890595942925E-3</c:v>
                      </c:pt>
                      <c:pt idx="595">
                        <c:v>-1.8495971864170402E-2</c:v>
                      </c:pt>
                      <c:pt idx="596">
                        <c:v>-5.2153252441832221E-3</c:v>
                      </c:pt>
                      <c:pt idx="597">
                        <c:v>-7.8927836543492003E-3</c:v>
                      </c:pt>
                      <c:pt idx="598">
                        <c:v>-4.5204266961840212E-4</c:v>
                      </c:pt>
                      <c:pt idx="599">
                        <c:v>-8.1582180037975682E-4</c:v>
                      </c:pt>
                      <c:pt idx="600">
                        <c:v>-1.1790393129174515E-2</c:v>
                      </c:pt>
                      <c:pt idx="601">
                        <c:v>-8.3506591630465588E-3</c:v>
                      </c:pt>
                      <c:pt idx="602">
                        <c:v>-9.4897312686623714E-3</c:v>
                      </c:pt>
                      <c:pt idx="603">
                        <c:v>-8.8016046618187849E-3</c:v>
                      </c:pt>
                      <c:pt idx="604">
                        <c:v>9.1516241989286762E-4</c:v>
                      </c:pt>
                      <c:pt idx="605">
                        <c:v>-1.0228970976999818E-4</c:v>
                      </c:pt>
                      <c:pt idx="606">
                        <c:v>4.5887857302893131E-3</c:v>
                      </c:pt>
                      <c:pt idx="607">
                        <c:v>-3.1809316265658527E-3</c:v>
                      </c:pt>
                      <c:pt idx="608">
                        <c:v>7.3274365571940336E-4</c:v>
                      </c:pt>
                      <c:pt idx="609">
                        <c:v>-4.4086174020158131E-3</c:v>
                      </c:pt>
                      <c:pt idx="610">
                        <c:v>-1.5890062139232164E-3</c:v>
                      </c:pt>
                      <c:pt idx="611">
                        <c:v>4.5064673590011761E-3</c:v>
                      </c:pt>
                      <c:pt idx="612">
                        <c:v>4.2482094462490405E-3</c:v>
                      </c:pt>
                      <c:pt idx="613">
                        <c:v>1.956513878656807E-3</c:v>
                      </c:pt>
                      <c:pt idx="614">
                        <c:v>-7.6071983410684885E-3</c:v>
                      </c:pt>
                      <c:pt idx="615">
                        <c:v>-8.066486041793719E-3</c:v>
                      </c:pt>
                      <c:pt idx="616">
                        <c:v>-1.0667073202504374E-2</c:v>
                      </c:pt>
                      <c:pt idx="617">
                        <c:v>-1.4579365059145477E-2</c:v>
                      </c:pt>
                      <c:pt idx="618">
                        <c:v>-2.1662840875159239E-2</c:v>
                      </c:pt>
                      <c:pt idx="619">
                        <c:v>-2.4957300251065351E-2</c:v>
                      </c:pt>
                      <c:pt idx="620">
                        <c:v>-1.6887462769744288E-2</c:v>
                      </c:pt>
                      <c:pt idx="621">
                        <c:v>-1.6379307572393365E-2</c:v>
                      </c:pt>
                      <c:pt idx="622">
                        <c:v>-1.3409453576699204E-2</c:v>
                      </c:pt>
                      <c:pt idx="623">
                        <c:v>-2.5704555782257055E-2</c:v>
                      </c:pt>
                      <c:pt idx="624">
                        <c:v>-2.5953534694675762E-2</c:v>
                      </c:pt>
                      <c:pt idx="625">
                        <c:v>-2.5087950028589656E-2</c:v>
                      </c:pt>
                      <c:pt idx="626">
                        <c:v>-3.2348050751102919E-2</c:v>
                      </c:pt>
                      <c:pt idx="627">
                        <c:v>-3.711782412546516E-2</c:v>
                      </c:pt>
                      <c:pt idx="628">
                        <c:v>-3.0015548775209289E-2</c:v>
                      </c:pt>
                      <c:pt idx="629">
                        <c:v>-2.4466448978211819E-2</c:v>
                      </c:pt>
                      <c:pt idx="630">
                        <c:v>-2.5828350310917125E-2</c:v>
                      </c:pt>
                      <c:pt idx="631">
                        <c:v>-2.0796535302260111E-2</c:v>
                      </c:pt>
                      <c:pt idx="632">
                        <c:v>-1.9297988398893517E-2</c:v>
                      </c:pt>
                      <c:pt idx="633">
                        <c:v>-2.9687959218686388E-2</c:v>
                      </c:pt>
                      <c:pt idx="634">
                        <c:v>-2.1475459289812426E-2</c:v>
                      </c:pt>
                      <c:pt idx="635">
                        <c:v>-2.6437545127433348E-2</c:v>
                      </c:pt>
                      <c:pt idx="636">
                        <c:v>-2.8139645772574329E-2</c:v>
                      </c:pt>
                      <c:pt idx="637">
                        <c:v>-2.1680169744802025E-2</c:v>
                      </c:pt>
                      <c:pt idx="638">
                        <c:v>-1.4748271507465938E-2</c:v>
                      </c:pt>
                      <c:pt idx="639">
                        <c:v>-1.0631473633602062E-2</c:v>
                      </c:pt>
                      <c:pt idx="640">
                        <c:v>-1.7070808673471438E-2</c:v>
                      </c:pt>
                      <c:pt idx="641">
                        <c:v>-2.2088214834845576E-2</c:v>
                      </c:pt>
                      <c:pt idx="642">
                        <c:v>-2.5514778367329627E-2</c:v>
                      </c:pt>
                      <c:pt idx="643">
                        <c:v>-2.3510184032313197E-2</c:v>
                      </c:pt>
                      <c:pt idx="644">
                        <c:v>-3.0594582778517898E-2</c:v>
                      </c:pt>
                      <c:pt idx="645">
                        <c:v>-3.1511988535885882E-2</c:v>
                      </c:pt>
                      <c:pt idx="646">
                        <c:v>-3.5098516561270499E-2</c:v>
                      </c:pt>
                      <c:pt idx="647">
                        <c:v>-3.7202350775151771E-2</c:v>
                      </c:pt>
                      <c:pt idx="648">
                        <c:v>-1.6356430038799497E-2</c:v>
                      </c:pt>
                      <c:pt idx="649">
                        <c:v>-2.4869287747154578E-2</c:v>
                      </c:pt>
                      <c:pt idx="650">
                        <c:v>-1.4120312563503323E-2</c:v>
                      </c:pt>
                      <c:pt idx="651">
                        <c:v>-2.7745598858255338E-3</c:v>
                      </c:pt>
                      <c:pt idx="652">
                        <c:v>-9.4010098918811957E-3</c:v>
                      </c:pt>
                      <c:pt idx="653">
                        <c:v>-6.8311082688643499E-3</c:v>
                      </c:pt>
                      <c:pt idx="654">
                        <c:v>2.2916815431874848E-3</c:v>
                      </c:pt>
                      <c:pt idx="655">
                        <c:v>-1.1828686396860189E-2</c:v>
                      </c:pt>
                      <c:pt idx="656">
                        <c:v>-4.2715610477737087E-3</c:v>
                      </c:pt>
                      <c:pt idx="657">
                        <c:v>4.2585956817906556E-3</c:v>
                      </c:pt>
                      <c:pt idx="658">
                        <c:v>3.2266394197251191E-3</c:v>
                      </c:pt>
                      <c:pt idx="659">
                        <c:v>1.1078376397942735E-2</c:v>
                      </c:pt>
                      <c:pt idx="660">
                        <c:v>5.474259169794049E-3</c:v>
                      </c:pt>
                      <c:pt idx="661">
                        <c:v>2.6912187824739142E-3</c:v>
                      </c:pt>
                      <c:pt idx="662">
                        <c:v>-2.1696196073990315E-3</c:v>
                      </c:pt>
                      <c:pt idx="663">
                        <c:v>-3.4249905112753165E-3</c:v>
                      </c:pt>
                      <c:pt idx="664">
                        <c:v>-2.1237906421100905E-2</c:v>
                      </c:pt>
                      <c:pt idx="665">
                        <c:v>-3.8947968830336244E-3</c:v>
                      </c:pt>
                      <c:pt idx="666">
                        <c:v>-1.1028268399343011E-2</c:v>
                      </c:pt>
                      <c:pt idx="667">
                        <c:v>-1.3922308630234248E-3</c:v>
                      </c:pt>
                      <c:pt idx="668">
                        <c:v>7.7882403006159784E-3</c:v>
                      </c:pt>
                      <c:pt idx="669">
                        <c:v>1.5219549072956751E-2</c:v>
                      </c:pt>
                      <c:pt idx="670">
                        <c:v>2.9973302004811631E-2</c:v>
                      </c:pt>
                      <c:pt idx="671">
                        <c:v>4.3647592272375579E-2</c:v>
                      </c:pt>
                      <c:pt idx="672">
                        <c:v>3.6771320309636257E-2</c:v>
                      </c:pt>
                      <c:pt idx="673">
                        <c:v>3.9077026839674289E-2</c:v>
                      </c:pt>
                      <c:pt idx="674">
                        <c:v>4.7871717230871802E-2</c:v>
                      </c:pt>
                      <c:pt idx="675">
                        <c:v>4.6069764163733984E-2</c:v>
                      </c:pt>
                      <c:pt idx="676">
                        <c:v>3.8702669188305228E-2</c:v>
                      </c:pt>
                      <c:pt idx="677">
                        <c:v>4.463701678350529E-2</c:v>
                      </c:pt>
                      <c:pt idx="678">
                        <c:v>4.2117824730885545E-2</c:v>
                      </c:pt>
                      <c:pt idx="679">
                        <c:v>4.7337947324173957E-2</c:v>
                      </c:pt>
                      <c:pt idx="680">
                        <c:v>6.1142213924090028E-2</c:v>
                      </c:pt>
                      <c:pt idx="681">
                        <c:v>6.2814058845327425E-2</c:v>
                      </c:pt>
                      <c:pt idx="682">
                        <c:v>7.2334340519478291E-2</c:v>
                      </c:pt>
                      <c:pt idx="683">
                        <c:v>7.4717928105745735E-2</c:v>
                      </c:pt>
                      <c:pt idx="684">
                        <c:v>7.9555818706843473E-2</c:v>
                      </c:pt>
                      <c:pt idx="685">
                        <c:v>7.1297456523119251E-2</c:v>
                      </c:pt>
                      <c:pt idx="686">
                        <c:v>6.7296056746645627E-2</c:v>
                      </c:pt>
                      <c:pt idx="687">
                        <c:v>5.9724945162647369E-2</c:v>
                      </c:pt>
                      <c:pt idx="688">
                        <c:v>6.198697636704642E-2</c:v>
                      </c:pt>
                      <c:pt idx="689">
                        <c:v>6.1715288250626665E-2</c:v>
                      </c:pt>
                      <c:pt idx="690">
                        <c:v>6.4830275561921225E-2</c:v>
                      </c:pt>
                      <c:pt idx="691">
                        <c:v>4.5702420440535407E-2</c:v>
                      </c:pt>
                      <c:pt idx="692">
                        <c:v>4.0224058834199994E-2</c:v>
                      </c:pt>
                      <c:pt idx="693">
                        <c:v>4.0967480547592805E-2</c:v>
                      </c:pt>
                      <c:pt idx="694">
                        <c:v>4.0705198176087753E-2</c:v>
                      </c:pt>
                      <c:pt idx="695">
                        <c:v>3.6151012766896029E-2</c:v>
                      </c:pt>
                      <c:pt idx="696">
                        <c:v>3.0587366463078025E-2</c:v>
                      </c:pt>
                      <c:pt idx="697">
                        <c:v>2.8671506668363156E-2</c:v>
                      </c:pt>
                      <c:pt idx="698">
                        <c:v>2.8666194670693645E-2</c:v>
                      </c:pt>
                      <c:pt idx="699">
                        <c:v>1.6308673792735373E-2</c:v>
                      </c:pt>
                      <c:pt idx="700">
                        <c:v>1.9530161900421339E-2</c:v>
                      </c:pt>
                      <c:pt idx="701">
                        <c:v>2.9247544185037944E-2</c:v>
                      </c:pt>
                      <c:pt idx="702">
                        <c:v>2.8337251593574253E-2</c:v>
                      </c:pt>
                      <c:pt idx="703">
                        <c:v>3.416031805203068E-2</c:v>
                      </c:pt>
                      <c:pt idx="704">
                        <c:v>3.7041960213977987E-2</c:v>
                      </c:pt>
                      <c:pt idx="705">
                        <c:v>3.7585277354183377E-2</c:v>
                      </c:pt>
                      <c:pt idx="706">
                        <c:v>3.9418472169620244E-2</c:v>
                      </c:pt>
                      <c:pt idx="707">
                        <c:v>4.0864980376717153E-2</c:v>
                      </c:pt>
                      <c:pt idx="708">
                        <c:v>3.8911629448830309E-2</c:v>
                      </c:pt>
                      <c:pt idx="709">
                        <c:v>4.8858026424422274E-2</c:v>
                      </c:pt>
                      <c:pt idx="710">
                        <c:v>4.1517188062867305E-2</c:v>
                      </c:pt>
                      <c:pt idx="711">
                        <c:v>3.3376318235482705E-2</c:v>
                      </c:pt>
                      <c:pt idx="712">
                        <c:v>2.8952211871500433E-2</c:v>
                      </c:pt>
                      <c:pt idx="713">
                        <c:v>9.9020411376493644E-3</c:v>
                      </c:pt>
                      <c:pt idx="714">
                        <c:v>5.0289834821062307E-3</c:v>
                      </c:pt>
                      <c:pt idx="715">
                        <c:v>3.2028809950906956E-2</c:v>
                      </c:pt>
                      <c:pt idx="716">
                        <c:v>3.1039493537308394E-2</c:v>
                      </c:pt>
                      <c:pt idx="717">
                        <c:v>3.6746845992113419E-2</c:v>
                      </c:pt>
                      <c:pt idx="718">
                        <c:v>4.3431751392766227E-2</c:v>
                      </c:pt>
                      <c:pt idx="719">
                        <c:v>3.5448268685216666E-2</c:v>
                      </c:pt>
                      <c:pt idx="720">
                        <c:v>3.3443933913330781E-2</c:v>
                      </c:pt>
                      <c:pt idx="721">
                        <c:v>4.7686695780343902E-2</c:v>
                      </c:pt>
                      <c:pt idx="722">
                        <c:v>5.2609728246323373E-2</c:v>
                      </c:pt>
                      <c:pt idx="723">
                        <c:v>7.0156209995366536E-2</c:v>
                      </c:pt>
                      <c:pt idx="724">
                        <c:v>6.5718742844718125E-2</c:v>
                      </c:pt>
                      <c:pt idx="725">
                        <c:v>4.1079105451157893E-2</c:v>
                      </c:pt>
                      <c:pt idx="726">
                        <c:v>4.296916612997026E-2</c:v>
                      </c:pt>
                      <c:pt idx="727">
                        <c:v>4.4743402980225833E-2</c:v>
                      </c:pt>
                      <c:pt idx="728">
                        <c:v>6.6850352381176981E-2</c:v>
                      </c:pt>
                      <c:pt idx="729">
                        <c:v>7.0109808962618425E-2</c:v>
                      </c:pt>
                      <c:pt idx="730">
                        <c:v>6.6154132200178184E-2</c:v>
                      </c:pt>
                      <c:pt idx="731">
                        <c:v>6.9566136595038186E-2</c:v>
                      </c:pt>
                      <c:pt idx="732">
                        <c:v>6.0751783786414437E-2</c:v>
                      </c:pt>
                      <c:pt idx="733">
                        <c:v>5.6864431747736699E-2</c:v>
                      </c:pt>
                      <c:pt idx="734">
                        <c:v>4.7637167052938301E-2</c:v>
                      </c:pt>
                      <c:pt idx="735">
                        <c:v>5.8352576802757072E-2</c:v>
                      </c:pt>
                      <c:pt idx="736">
                        <c:v>6.5976096814000851E-2</c:v>
                      </c:pt>
                      <c:pt idx="737">
                        <c:v>7.0601515999977327E-2</c:v>
                      </c:pt>
                      <c:pt idx="738">
                        <c:v>7.6971118004310002E-2</c:v>
                      </c:pt>
                      <c:pt idx="739">
                        <c:v>6.3739764379623809E-2</c:v>
                      </c:pt>
                      <c:pt idx="740">
                        <c:v>7.7069035735108482E-2</c:v>
                      </c:pt>
                      <c:pt idx="741">
                        <c:v>8.6107290556199034E-2</c:v>
                      </c:pt>
                      <c:pt idx="742">
                        <c:v>6.2011595316620927E-2</c:v>
                      </c:pt>
                      <c:pt idx="743">
                        <c:v>4.6686713403913949E-2</c:v>
                      </c:pt>
                      <c:pt idx="744">
                        <c:v>3.28198173909382E-2</c:v>
                      </c:pt>
                      <c:pt idx="745">
                        <c:v>8.5941040444068584E-3</c:v>
                      </c:pt>
                      <c:pt idx="746">
                        <c:v>1.6814001004889834E-2</c:v>
                      </c:pt>
                      <c:pt idx="747">
                        <c:v>1.5297945632485321E-2</c:v>
                      </c:pt>
                      <c:pt idx="748">
                        <c:v>-5.0913569031509898E-3</c:v>
                      </c:pt>
                      <c:pt idx="749">
                        <c:v>-3.2747378403508165E-4</c:v>
                      </c:pt>
                      <c:pt idx="750">
                        <c:v>-1.3995688851685784E-2</c:v>
                      </c:pt>
                      <c:pt idx="751">
                        <c:v>-1.4710787964761329E-2</c:v>
                      </c:pt>
                      <c:pt idx="752">
                        <c:v>7.9375790186577699E-3</c:v>
                      </c:pt>
                      <c:pt idx="753">
                        <c:v>1.5491705457970184E-2</c:v>
                      </c:pt>
                      <c:pt idx="754">
                        <c:v>2.9993359231612171E-2</c:v>
                      </c:pt>
                      <c:pt idx="755">
                        <c:v>2.5522675761192826E-2</c:v>
                      </c:pt>
                      <c:pt idx="756">
                        <c:v>1.8016428928538497E-2</c:v>
                      </c:pt>
                      <c:pt idx="757">
                        <c:v>1.2076342966160114E-2</c:v>
                      </c:pt>
                      <c:pt idx="758">
                        <c:v>2.7821380103218329E-2</c:v>
                      </c:pt>
                      <c:pt idx="759">
                        <c:v>3.1418587420810162E-2</c:v>
                      </c:pt>
                      <c:pt idx="760">
                        <c:v>4.7992392680236584E-2</c:v>
                      </c:pt>
                      <c:pt idx="761">
                        <c:v>5.6767166788792789E-2</c:v>
                      </c:pt>
                      <c:pt idx="762">
                        <c:v>7.6829284965362232E-2</c:v>
                      </c:pt>
                      <c:pt idx="763">
                        <c:v>6.0030663079566615E-2</c:v>
                      </c:pt>
                      <c:pt idx="764">
                        <c:v>6.2095393898207396E-2</c:v>
                      </c:pt>
                      <c:pt idx="765">
                        <c:v>6.3400329831023283E-2</c:v>
                      </c:pt>
                      <c:pt idx="766">
                        <c:v>0.10425726989457162</c:v>
                      </c:pt>
                      <c:pt idx="767">
                        <c:v>0.10591563469742971</c:v>
                      </c:pt>
                      <c:pt idx="768">
                        <c:v>0.10886984603721972</c:v>
                      </c:pt>
                      <c:pt idx="769">
                        <c:v>9.4034886012297925E-2</c:v>
                      </c:pt>
                      <c:pt idx="770">
                        <c:v>8.614729554639311E-2</c:v>
                      </c:pt>
                      <c:pt idx="771">
                        <c:v>7.5458598480326877E-2</c:v>
                      </c:pt>
                      <c:pt idx="772">
                        <c:v>9.2953561264303763E-2</c:v>
                      </c:pt>
                      <c:pt idx="773">
                        <c:v>8.4058046059996006E-2</c:v>
                      </c:pt>
                      <c:pt idx="774">
                        <c:v>7.9507957777229077E-2</c:v>
                      </c:pt>
                      <c:pt idx="775">
                        <c:v>6.2049647874510061E-2</c:v>
                      </c:pt>
                      <c:pt idx="776">
                        <c:v>8.1799085096976309E-2</c:v>
                      </c:pt>
                      <c:pt idx="777">
                        <c:v>6.7059959611426967E-2</c:v>
                      </c:pt>
                      <c:pt idx="778">
                        <c:v>8.6626645663593793E-2</c:v>
                      </c:pt>
                      <c:pt idx="779">
                        <c:v>8.1737401885683347E-2</c:v>
                      </c:pt>
                      <c:pt idx="780">
                        <c:v>0.10380604897603529</c:v>
                      </c:pt>
                      <c:pt idx="781">
                        <c:v>0.12113176180527851</c:v>
                      </c:pt>
                      <c:pt idx="782">
                        <c:v>0.11701081464242025</c:v>
                      </c:pt>
                      <c:pt idx="783">
                        <c:v>0.11090283805164081</c:v>
                      </c:pt>
                      <c:pt idx="784">
                        <c:v>0.12134177691070991</c:v>
                      </c:pt>
                      <c:pt idx="785">
                        <c:v>0.11036175023323058</c:v>
                      </c:pt>
                      <c:pt idx="786">
                        <c:v>0.12241879999827643</c:v>
                      </c:pt>
                      <c:pt idx="787">
                        <c:v>0.10240438999431589</c:v>
                      </c:pt>
                      <c:pt idx="788">
                        <c:v>9.7293212957613173E-2</c:v>
                      </c:pt>
                      <c:pt idx="789">
                        <c:v>0.10562569544055078</c:v>
                      </c:pt>
                      <c:pt idx="790">
                        <c:v>0.10868865825567631</c:v>
                      </c:pt>
                      <c:pt idx="791">
                        <c:v>0.10396301435371136</c:v>
                      </c:pt>
                      <c:pt idx="792">
                        <c:v>6.3018001911615773E-2</c:v>
                      </c:pt>
                      <c:pt idx="793">
                        <c:v>4.5707421855908148E-2</c:v>
                      </c:pt>
                      <c:pt idx="794">
                        <c:v>4.9305338065108284E-2</c:v>
                      </c:pt>
                      <c:pt idx="795">
                        <c:v>5.5475836531903466E-2</c:v>
                      </c:pt>
                      <c:pt idx="796">
                        <c:v>3.3559729853068765E-2</c:v>
                      </c:pt>
                      <c:pt idx="797">
                        <c:v>3.9725585104787964E-2</c:v>
                      </c:pt>
                      <c:pt idx="798">
                        <c:v>3.0025451967057526E-2</c:v>
                      </c:pt>
                      <c:pt idx="799">
                        <c:v>3.9904324414035131E-2</c:v>
                      </c:pt>
                      <c:pt idx="800">
                        <c:v>2.9142006859946612E-2</c:v>
                      </c:pt>
                      <c:pt idx="801">
                        <c:v>3.3833797124488196E-2</c:v>
                      </c:pt>
                      <c:pt idx="802">
                        <c:v>3.6768930903138042E-2</c:v>
                      </c:pt>
                      <c:pt idx="803">
                        <c:v>3.9343489609383164E-2</c:v>
                      </c:pt>
                      <c:pt idx="804">
                        <c:v>4.817859148771797E-2</c:v>
                      </c:pt>
                      <c:pt idx="805">
                        <c:v>4.5730044335626552E-2</c:v>
                      </c:pt>
                      <c:pt idx="806">
                        <c:v>5.1525442955493217E-2</c:v>
                      </c:pt>
                      <c:pt idx="807">
                        <c:v>4.5895168851747492E-2</c:v>
                      </c:pt>
                      <c:pt idx="808">
                        <c:v>4.1317757344229378E-2</c:v>
                      </c:pt>
                      <c:pt idx="809">
                        <c:v>3.7610729141929422E-2</c:v>
                      </c:pt>
                      <c:pt idx="810">
                        <c:v>3.8238179786082238E-2</c:v>
                      </c:pt>
                      <c:pt idx="811">
                        <c:v>2.2650386527397259E-2</c:v>
                      </c:pt>
                      <c:pt idx="812">
                        <c:v>2.9810042806839521E-2</c:v>
                      </c:pt>
                      <c:pt idx="813">
                        <c:v>2.2710256354151248E-2</c:v>
                      </c:pt>
                      <c:pt idx="814">
                        <c:v>1.0279012399734055E-2</c:v>
                      </c:pt>
                      <c:pt idx="815">
                        <c:v>1.045672251325569E-2</c:v>
                      </c:pt>
                      <c:pt idx="816">
                        <c:v>5.1013709763523263E-3</c:v>
                      </c:pt>
                      <c:pt idx="817">
                        <c:v>9.0568800502413005E-3</c:v>
                      </c:pt>
                      <c:pt idx="818">
                        <c:v>1.5625730084399825E-2</c:v>
                      </c:pt>
                      <c:pt idx="819">
                        <c:v>1.8503127052737378E-2</c:v>
                      </c:pt>
                      <c:pt idx="820">
                        <c:v>1.9394030958461483E-2</c:v>
                      </c:pt>
                      <c:pt idx="821">
                        <c:v>1.134383940434458E-2</c:v>
                      </c:pt>
                      <c:pt idx="822">
                        <c:v>6.5944967906992336E-3</c:v>
                      </c:pt>
                      <c:pt idx="823">
                        <c:v>1.6311673131206295E-3</c:v>
                      </c:pt>
                      <c:pt idx="824">
                        <c:v>-5.9021575943984939E-3</c:v>
                      </c:pt>
                      <c:pt idx="825">
                        <c:v>-1.1323975888625548E-2</c:v>
                      </c:pt>
                      <c:pt idx="826">
                        <c:v>-1.5365543398180082E-2</c:v>
                      </c:pt>
                      <c:pt idx="827">
                        <c:v>-1.5896216787794404E-2</c:v>
                      </c:pt>
                      <c:pt idx="828">
                        <c:v>1.1509866801343138E-2</c:v>
                      </c:pt>
                      <c:pt idx="829">
                        <c:v>1.6519695786861854E-2</c:v>
                      </c:pt>
                      <c:pt idx="830">
                        <c:v>1.3473632163385929E-2</c:v>
                      </c:pt>
                      <c:pt idx="831">
                        <c:v>2.0920721509769535E-2</c:v>
                      </c:pt>
                      <c:pt idx="832">
                        <c:v>1.1918448597379783E-2</c:v>
                      </c:pt>
                      <c:pt idx="833">
                        <c:v>1.4270522502740857E-2</c:v>
                      </c:pt>
                      <c:pt idx="834">
                        <c:v>-4.1725334458646568E-3</c:v>
                      </c:pt>
                      <c:pt idx="835">
                        <c:v>-9.3863088526850991E-3</c:v>
                      </c:pt>
                      <c:pt idx="836">
                        <c:v>-7.8395245863696061E-3</c:v>
                      </c:pt>
                      <c:pt idx="837">
                        <c:v>-2.0121944399656977E-2</c:v>
                      </c:pt>
                      <c:pt idx="838">
                        <c:v>-1.9332279030872868E-2</c:v>
                      </c:pt>
                      <c:pt idx="839">
                        <c:v>-1.8613794013457419E-2</c:v>
                      </c:pt>
                      <c:pt idx="840">
                        <c:v>-2.0702358200700544E-2</c:v>
                      </c:pt>
                      <c:pt idx="841">
                        <c:v>-2.1181081506161381E-2</c:v>
                      </c:pt>
                      <c:pt idx="842">
                        <c:v>-2.1617775259010208E-2</c:v>
                      </c:pt>
                      <c:pt idx="843">
                        <c:v>-2.1476186886321469E-2</c:v>
                      </c:pt>
                      <c:pt idx="844">
                        <c:v>-2.2791769232821335E-2</c:v>
                      </c:pt>
                      <c:pt idx="845">
                        <c:v>-1.6877664654862956E-2</c:v>
                      </c:pt>
                      <c:pt idx="846">
                        <c:v>-2.2276197787275964E-2</c:v>
                      </c:pt>
                      <c:pt idx="847">
                        <c:v>-1.6644034245326789E-2</c:v>
                      </c:pt>
                      <c:pt idx="848">
                        <c:v>1.4022456598083988E-3</c:v>
                      </c:pt>
                      <c:pt idx="849">
                        <c:v>1.3204832997157467E-2</c:v>
                      </c:pt>
                      <c:pt idx="850">
                        <c:v>8.886352021254762E-3</c:v>
                      </c:pt>
                      <c:pt idx="851">
                        <c:v>7.2212282077794843E-3</c:v>
                      </c:pt>
                      <c:pt idx="852">
                        <c:v>5.7021404471637727E-3</c:v>
                      </c:pt>
                      <c:pt idx="853">
                        <c:v>-2.6857431552116395E-3</c:v>
                      </c:pt>
                      <c:pt idx="854">
                        <c:v>-1.4925150761003758E-2</c:v>
                      </c:pt>
                      <c:pt idx="855">
                        <c:v>1.2360738262665594E-2</c:v>
                      </c:pt>
                      <c:pt idx="856">
                        <c:v>1.5908511665097658E-2</c:v>
                      </c:pt>
                      <c:pt idx="857">
                        <c:v>2.592754950291698E-2</c:v>
                      </c:pt>
                      <c:pt idx="858">
                        <c:v>2.6864787862379336E-2</c:v>
                      </c:pt>
                      <c:pt idx="859">
                        <c:v>1.3383992625928265E-2</c:v>
                      </c:pt>
                      <c:pt idx="860">
                        <c:v>1.1881440056285664E-2</c:v>
                      </c:pt>
                      <c:pt idx="861">
                        <c:v>4.2079765933278335E-3</c:v>
                      </c:pt>
                      <c:pt idx="862">
                        <c:v>-1.4652193052009377E-3</c:v>
                      </c:pt>
                      <c:pt idx="863">
                        <c:v>-1.4490407684321416E-2</c:v>
                      </c:pt>
                      <c:pt idx="864">
                        <c:v>-2.5347130142360785E-2</c:v>
                      </c:pt>
                      <c:pt idx="865">
                        <c:v>-3.1504902484858599E-2</c:v>
                      </c:pt>
                      <c:pt idx="866">
                        <c:v>-2.5611220385707956E-2</c:v>
                      </c:pt>
                      <c:pt idx="867">
                        <c:v>-1.4607006539070655E-2</c:v>
                      </c:pt>
                      <c:pt idx="868">
                        <c:v>-1.1245726763835173E-2</c:v>
                      </c:pt>
                      <c:pt idx="869">
                        <c:v>-1.4314755546497526E-2</c:v>
                      </c:pt>
                      <c:pt idx="870">
                        <c:v>-1.2274166271272202E-2</c:v>
                      </c:pt>
                      <c:pt idx="871">
                        <c:v>-2.4230376590999358E-2</c:v>
                      </c:pt>
                      <c:pt idx="872">
                        <c:v>-2.0906435793580758E-2</c:v>
                      </c:pt>
                      <c:pt idx="873">
                        <c:v>-2.7509627184564622E-2</c:v>
                      </c:pt>
                      <c:pt idx="874">
                        <c:v>-2.2064415233969736E-2</c:v>
                      </c:pt>
                      <c:pt idx="875">
                        <c:v>-2.8137006997852376E-2</c:v>
                      </c:pt>
                      <c:pt idx="876">
                        <c:v>-2.1330442734923682E-2</c:v>
                      </c:pt>
                      <c:pt idx="877">
                        <c:v>-2.5178374971908668E-2</c:v>
                      </c:pt>
                      <c:pt idx="878">
                        <c:v>-9.8441614488096185E-3</c:v>
                      </c:pt>
                      <c:pt idx="879">
                        <c:v>-8.4640704995577742E-3</c:v>
                      </c:pt>
                      <c:pt idx="880">
                        <c:v>6.3714972914641343E-4</c:v>
                      </c:pt>
                      <c:pt idx="881">
                        <c:v>-1.8817423080275897E-2</c:v>
                      </c:pt>
                      <c:pt idx="882">
                        <c:v>-2.3667260821429781E-2</c:v>
                      </c:pt>
                      <c:pt idx="883">
                        <c:v>-2.2290293308702469E-2</c:v>
                      </c:pt>
                      <c:pt idx="884">
                        <c:v>-6.8282503229017966E-3</c:v>
                      </c:pt>
                      <c:pt idx="885">
                        <c:v>-1.2861099621955807E-2</c:v>
                      </c:pt>
                      <c:pt idx="886">
                        <c:v>-1.6432351841340287E-2</c:v>
                      </c:pt>
                      <c:pt idx="887">
                        <c:v>-1.0869383749128714E-2</c:v>
                      </c:pt>
                      <c:pt idx="888">
                        <c:v>-2.181217704212024E-2</c:v>
                      </c:pt>
                      <c:pt idx="889">
                        <c:v>-2.6608279609579455E-2</c:v>
                      </c:pt>
                      <c:pt idx="890">
                        <c:v>-1.8965681847412541E-2</c:v>
                      </c:pt>
                      <c:pt idx="891">
                        <c:v>-3.5961727671065091E-2</c:v>
                      </c:pt>
                      <c:pt idx="892">
                        <c:v>-2.8954017196680004E-2</c:v>
                      </c:pt>
                      <c:pt idx="893">
                        <c:v>-2.0804122967892358E-2</c:v>
                      </c:pt>
                      <c:pt idx="894">
                        <c:v>-3.1899762018360756E-2</c:v>
                      </c:pt>
                      <c:pt idx="895">
                        <c:v>-2.4452664673719982E-2</c:v>
                      </c:pt>
                      <c:pt idx="896">
                        <c:v>-3.0782646932380309E-2</c:v>
                      </c:pt>
                      <c:pt idx="897">
                        <c:v>-3.1495072086926812E-2</c:v>
                      </c:pt>
                      <c:pt idx="898">
                        <c:v>-2.9145195034311788E-2</c:v>
                      </c:pt>
                      <c:pt idx="899">
                        <c:v>-2.7364222557885509E-2</c:v>
                      </c:pt>
                      <c:pt idx="900">
                        <c:v>-2.2682109584993615E-2</c:v>
                      </c:pt>
                      <c:pt idx="901">
                        <c:v>-7.3345746335635731E-3</c:v>
                      </c:pt>
                      <c:pt idx="902">
                        <c:v>-4.2327985928782841E-3</c:v>
                      </c:pt>
                      <c:pt idx="903">
                        <c:v>4.2831490382251314E-3</c:v>
                      </c:pt>
                      <c:pt idx="904">
                        <c:v>1.7709606553553137E-3</c:v>
                      </c:pt>
                      <c:pt idx="905">
                        <c:v>1.1299758000282933E-2</c:v>
                      </c:pt>
                      <c:pt idx="906">
                        <c:v>2.2770587927837482E-2</c:v>
                      </c:pt>
                      <c:pt idx="907">
                        <c:v>3.9198394111137791E-2</c:v>
                      </c:pt>
                      <c:pt idx="908">
                        <c:v>3.2945070898650508E-2</c:v>
                      </c:pt>
                      <c:pt idx="909">
                        <c:v>4.2861849319781209E-2</c:v>
                      </c:pt>
                      <c:pt idx="910">
                        <c:v>4.8357014778064311E-2</c:v>
                      </c:pt>
                      <c:pt idx="911">
                        <c:v>5.5552428003476484E-2</c:v>
                      </c:pt>
                      <c:pt idx="912">
                        <c:v>6.2908251866611309E-2</c:v>
                      </c:pt>
                      <c:pt idx="913">
                        <c:v>6.8855219620415964E-2</c:v>
                      </c:pt>
                      <c:pt idx="914">
                        <c:v>6.4174608152833601E-2</c:v>
                      </c:pt>
                      <c:pt idx="915">
                        <c:v>5.8722638191722965E-2</c:v>
                      </c:pt>
                      <c:pt idx="916">
                        <c:v>5.4052522334296693E-2</c:v>
                      </c:pt>
                      <c:pt idx="917">
                        <c:v>5.2406563886106206E-2</c:v>
                      </c:pt>
                      <c:pt idx="918">
                        <c:v>5.3387832019873516E-2</c:v>
                      </c:pt>
                      <c:pt idx="919">
                        <c:v>6.0848098041084597E-2</c:v>
                      </c:pt>
                      <c:pt idx="920">
                        <c:v>5.8157837150000891E-2</c:v>
                      </c:pt>
                      <c:pt idx="921">
                        <c:v>6.8302828516942915E-2</c:v>
                      </c:pt>
                      <c:pt idx="922">
                        <c:v>6.9292812472957044E-2</c:v>
                      </c:pt>
                      <c:pt idx="923">
                        <c:v>6.6224385845512046E-2</c:v>
                      </c:pt>
                      <c:pt idx="924">
                        <c:v>7.0896988644742143E-2</c:v>
                      </c:pt>
                      <c:pt idx="925">
                        <c:v>6.8006619220505327E-2</c:v>
                      </c:pt>
                      <c:pt idx="926">
                        <c:v>6.6388148512968703E-2</c:v>
                      </c:pt>
                      <c:pt idx="927">
                        <c:v>4.065214396346728E-2</c:v>
                      </c:pt>
                      <c:pt idx="928">
                        <c:v>2.018471435291902E-2</c:v>
                      </c:pt>
                      <c:pt idx="929">
                        <c:v>1.5063251670177635E-2</c:v>
                      </c:pt>
                      <c:pt idx="930">
                        <c:v>7.871226359772221E-3</c:v>
                      </c:pt>
                      <c:pt idx="931">
                        <c:v>1.293348010465345E-2</c:v>
                      </c:pt>
                      <c:pt idx="932">
                        <c:v>2.1859006900894373E-2</c:v>
                      </c:pt>
                      <c:pt idx="933">
                        <c:v>1.9937939838805985E-2</c:v>
                      </c:pt>
                      <c:pt idx="934">
                        <c:v>2.4161830228039971E-2</c:v>
                      </c:pt>
                      <c:pt idx="935">
                        <c:v>2.7214800190000776E-2</c:v>
                      </c:pt>
                      <c:pt idx="936">
                        <c:v>3.3266192449769694E-2</c:v>
                      </c:pt>
                      <c:pt idx="937">
                        <c:v>2.9033368968128581E-2</c:v>
                      </c:pt>
                      <c:pt idx="938">
                        <c:v>3.0454973959393339E-2</c:v>
                      </c:pt>
                      <c:pt idx="939">
                        <c:v>3.2542018797311112E-2</c:v>
                      </c:pt>
                      <c:pt idx="940">
                        <c:v>1.7363655120723909E-2</c:v>
                      </c:pt>
                      <c:pt idx="941">
                        <c:v>1.0916000349559862E-2</c:v>
                      </c:pt>
                      <c:pt idx="942">
                        <c:v>1.1643936549539768E-2</c:v>
                      </c:pt>
                      <c:pt idx="943">
                        <c:v>7.5983892383144624E-3</c:v>
                      </c:pt>
                      <c:pt idx="944">
                        <c:v>-4.3908415624553943E-3</c:v>
                      </c:pt>
                      <c:pt idx="945">
                        <c:v>4.8261056745075859E-3</c:v>
                      </c:pt>
                      <c:pt idx="946">
                        <c:v>-2.8231086758303547E-3</c:v>
                      </c:pt>
                      <c:pt idx="947">
                        <c:v>1.2714810931284681E-3</c:v>
                      </c:pt>
                      <c:pt idx="948">
                        <c:v>-5.1951395803961908E-4</c:v>
                      </c:pt>
                      <c:pt idx="949">
                        <c:v>6.5012649902180808E-3</c:v>
                      </c:pt>
                      <c:pt idx="950">
                        <c:v>-1.4023672188883118E-3</c:v>
                      </c:pt>
                      <c:pt idx="951">
                        <c:v>5.3275922329785175E-3</c:v>
                      </c:pt>
                      <c:pt idx="952">
                        <c:v>5.1783963310634284E-3</c:v>
                      </c:pt>
                      <c:pt idx="953">
                        <c:v>6.0733006385760291E-5</c:v>
                      </c:pt>
                      <c:pt idx="954">
                        <c:v>-1.2844070581996547E-3</c:v>
                      </c:pt>
                      <c:pt idx="955">
                        <c:v>-1.3900952675309775E-3</c:v>
                      </c:pt>
                      <c:pt idx="956">
                        <c:v>-9.7254920241902632E-3</c:v>
                      </c:pt>
                      <c:pt idx="957">
                        <c:v>-9.7354303671046694E-3</c:v>
                      </c:pt>
                      <c:pt idx="958">
                        <c:v>-1.050910682212769E-2</c:v>
                      </c:pt>
                      <c:pt idx="959">
                        <c:v>-4.2869211086846715E-3</c:v>
                      </c:pt>
                      <c:pt idx="960">
                        <c:v>-8.3286700878357767E-3</c:v>
                      </c:pt>
                      <c:pt idx="961">
                        <c:v>-2.4103093524246333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E290-4F17-9FA4-EF0BF8B9B85E}"/>
                  </c:ext>
                </c:extLst>
              </c15:ser>
            </c15:filteredLineSeries>
            <c15:filteredLineSeries>
              <c15:ser>
                <c:idx val="20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V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5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V$3:$V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1444943297939425</c:v>
                      </c:pt>
                      <c:pt idx="1">
                        <c:v>0.14130995073320141</c:v>
                      </c:pt>
                      <c:pt idx="2">
                        <c:v>0.14496915856756676</c:v>
                      </c:pt>
                      <c:pt idx="3">
                        <c:v>0.14600864227840837</c:v>
                      </c:pt>
                      <c:pt idx="4">
                        <c:v>0.14648023518883968</c:v>
                      </c:pt>
                      <c:pt idx="5">
                        <c:v>0.15007313157112301</c:v>
                      </c:pt>
                      <c:pt idx="6">
                        <c:v>0.15041427105989658</c:v>
                      </c:pt>
                      <c:pt idx="7">
                        <c:v>0.1574887489021275</c:v>
                      </c:pt>
                      <c:pt idx="8">
                        <c:v>0.16729733944132219</c:v>
                      </c:pt>
                      <c:pt idx="9">
                        <c:v>0.16372748279044891</c:v>
                      </c:pt>
                      <c:pt idx="10">
                        <c:v>0.17056592530701731</c:v>
                      </c:pt>
                      <c:pt idx="11">
                        <c:v>0.17693207313947656</c:v>
                      </c:pt>
                      <c:pt idx="12">
                        <c:v>0.18393124407279093</c:v>
                      </c:pt>
                      <c:pt idx="13">
                        <c:v>0.17767899686363342</c:v>
                      </c:pt>
                      <c:pt idx="14">
                        <c:v>0.17879742584952218</c:v>
                      </c:pt>
                      <c:pt idx="15">
                        <c:v>0.18061898784517028</c:v>
                      </c:pt>
                      <c:pt idx="16">
                        <c:v>0.18945265086632879</c:v>
                      </c:pt>
                      <c:pt idx="17">
                        <c:v>0.18894513884514907</c:v>
                      </c:pt>
                      <c:pt idx="18">
                        <c:v>0.19156451543480468</c:v>
                      </c:pt>
                      <c:pt idx="19">
                        <c:v>0.20522197226876271</c:v>
                      </c:pt>
                      <c:pt idx="20">
                        <c:v>0.19514114139890304</c:v>
                      </c:pt>
                      <c:pt idx="21">
                        <c:v>0.19010728960344458</c:v>
                      </c:pt>
                      <c:pt idx="22">
                        <c:v>0.19142094494136641</c:v>
                      </c:pt>
                      <c:pt idx="23">
                        <c:v>0.18576546965006391</c:v>
                      </c:pt>
                      <c:pt idx="24">
                        <c:v>0.19268254435626364</c:v>
                      </c:pt>
                      <c:pt idx="25">
                        <c:v>0.18304805138419433</c:v>
                      </c:pt>
                      <c:pt idx="26">
                        <c:v>0.18646911449000547</c:v>
                      </c:pt>
                      <c:pt idx="27">
                        <c:v>0.20441956074481249</c:v>
                      </c:pt>
                      <c:pt idx="28">
                        <c:v>0.21309879987183877</c:v>
                      </c:pt>
                      <c:pt idx="29">
                        <c:v>0.19858160902234023</c:v>
                      </c:pt>
                      <c:pt idx="30">
                        <c:v>0.20124750815102921</c:v>
                      </c:pt>
                      <c:pt idx="31">
                        <c:v>0.20292894191925681</c:v>
                      </c:pt>
                      <c:pt idx="32">
                        <c:v>0.20329070147264394</c:v>
                      </c:pt>
                      <c:pt idx="33">
                        <c:v>0.20569228835289421</c:v>
                      </c:pt>
                      <c:pt idx="34">
                        <c:v>0.21236219882304574</c:v>
                      </c:pt>
                      <c:pt idx="35">
                        <c:v>0.21107048420811325</c:v>
                      </c:pt>
                      <c:pt idx="36">
                        <c:v>0.2150476679347979</c:v>
                      </c:pt>
                      <c:pt idx="37">
                        <c:v>0.22095770853254137</c:v>
                      </c:pt>
                      <c:pt idx="38">
                        <c:v>0.23606760003064697</c:v>
                      </c:pt>
                      <c:pt idx="39">
                        <c:v>0.21520922863482017</c:v>
                      </c:pt>
                      <c:pt idx="40">
                        <c:v>0.22776426245043857</c:v>
                      </c:pt>
                      <c:pt idx="41">
                        <c:v>0.23033137239801427</c:v>
                      </c:pt>
                      <c:pt idx="42">
                        <c:v>0.22831890700082202</c:v>
                      </c:pt>
                      <c:pt idx="43">
                        <c:v>0.22717057069269742</c:v>
                      </c:pt>
                      <c:pt idx="44">
                        <c:v>0.22103218524939439</c:v>
                      </c:pt>
                      <c:pt idx="45">
                        <c:v>0.20789252838451366</c:v>
                      </c:pt>
                      <c:pt idx="46">
                        <c:v>0.20703481944769675</c:v>
                      </c:pt>
                      <c:pt idx="47">
                        <c:v>0.20213108983458228</c:v>
                      </c:pt>
                      <c:pt idx="48">
                        <c:v>0.19888957969530274</c:v>
                      </c:pt>
                      <c:pt idx="49">
                        <c:v>0.18929631215395415</c:v>
                      </c:pt>
                      <c:pt idx="50">
                        <c:v>0.19079230670875158</c:v>
                      </c:pt>
                      <c:pt idx="51">
                        <c:v>0.18618673117679685</c:v>
                      </c:pt>
                      <c:pt idx="52">
                        <c:v>0.18374122734556764</c:v>
                      </c:pt>
                      <c:pt idx="53">
                        <c:v>0.18513895041638118</c:v>
                      </c:pt>
                      <c:pt idx="54">
                        <c:v>0.19144076029984514</c:v>
                      </c:pt>
                      <c:pt idx="55">
                        <c:v>0.18641572479221336</c:v>
                      </c:pt>
                      <c:pt idx="56">
                        <c:v>0.19412008691181959</c:v>
                      </c:pt>
                      <c:pt idx="57">
                        <c:v>0.19335167924514618</c:v>
                      </c:pt>
                      <c:pt idx="58">
                        <c:v>0.20198945831944193</c:v>
                      </c:pt>
                      <c:pt idx="59">
                        <c:v>0.19868183931172334</c:v>
                      </c:pt>
                      <c:pt idx="60">
                        <c:v>0.19955852986159606</c:v>
                      </c:pt>
                      <c:pt idx="61">
                        <c:v>0.1910216369855664</c:v>
                      </c:pt>
                      <c:pt idx="62">
                        <c:v>0.19070915566172553</c:v>
                      </c:pt>
                      <c:pt idx="63">
                        <c:v>0.19339954670238568</c:v>
                      </c:pt>
                      <c:pt idx="64">
                        <c:v>0.19567939824793301</c:v>
                      </c:pt>
                      <c:pt idx="65">
                        <c:v>0.19535709439207194</c:v>
                      </c:pt>
                      <c:pt idx="66">
                        <c:v>0.18933656112482211</c:v>
                      </c:pt>
                      <c:pt idx="67">
                        <c:v>0.19462349206210661</c:v>
                      </c:pt>
                      <c:pt idx="68">
                        <c:v>0.19978295551805991</c:v>
                      </c:pt>
                      <c:pt idx="69">
                        <c:v>0.20403088726754115</c:v>
                      </c:pt>
                      <c:pt idx="70">
                        <c:v>0.20484519984523653</c:v>
                      </c:pt>
                      <c:pt idx="71">
                        <c:v>0.21055844774710009</c:v>
                      </c:pt>
                      <c:pt idx="72">
                        <c:v>0.21390982494442623</c:v>
                      </c:pt>
                      <c:pt idx="73">
                        <c:v>0.22532815550324625</c:v>
                      </c:pt>
                      <c:pt idx="74">
                        <c:v>0.22481040198263225</c:v>
                      </c:pt>
                      <c:pt idx="75">
                        <c:v>0.2433407818367368</c:v>
                      </c:pt>
                      <c:pt idx="76">
                        <c:v>0.24361384771657368</c:v>
                      </c:pt>
                      <c:pt idx="77">
                        <c:v>0.26055083346778329</c:v>
                      </c:pt>
                      <c:pt idx="78">
                        <c:v>0.25527888030788626</c:v>
                      </c:pt>
                      <c:pt idx="79">
                        <c:v>0.26144327754881536</c:v>
                      </c:pt>
                      <c:pt idx="80">
                        <c:v>0.2594729407189218</c:v>
                      </c:pt>
                      <c:pt idx="81">
                        <c:v>0.27006664832251692</c:v>
                      </c:pt>
                      <c:pt idx="82">
                        <c:v>0.28340758447467773</c:v>
                      </c:pt>
                      <c:pt idx="83">
                        <c:v>0.27437805946444538</c:v>
                      </c:pt>
                      <c:pt idx="84">
                        <c:v>0.27516253999439644</c:v>
                      </c:pt>
                      <c:pt idx="85">
                        <c:v>0.2764112351538428</c:v>
                      </c:pt>
                      <c:pt idx="86">
                        <c:v>0.26535027069431205</c:v>
                      </c:pt>
                      <c:pt idx="87">
                        <c:v>0.26707866985442763</c:v>
                      </c:pt>
                      <c:pt idx="88">
                        <c:v>0.2766309695420095</c:v>
                      </c:pt>
                      <c:pt idx="89">
                        <c:v>0.27499034922628907</c:v>
                      </c:pt>
                      <c:pt idx="90">
                        <c:v>0.30309458650152354</c:v>
                      </c:pt>
                      <c:pt idx="91">
                        <c:v>0.34257237949025288</c:v>
                      </c:pt>
                      <c:pt idx="92">
                        <c:v>0.32529600551350302</c:v>
                      </c:pt>
                      <c:pt idx="93">
                        <c:v>0.3432785906224729</c:v>
                      </c:pt>
                      <c:pt idx="94">
                        <c:v>0.34863284498759639</c:v>
                      </c:pt>
                      <c:pt idx="95">
                        <c:v>0.33570599904654275</c:v>
                      </c:pt>
                      <c:pt idx="96">
                        <c:v>0.32729166026792966</c:v>
                      </c:pt>
                      <c:pt idx="97">
                        <c:v>0.32701387516268476</c:v>
                      </c:pt>
                      <c:pt idx="98">
                        <c:v>0.33844033693897635</c:v>
                      </c:pt>
                      <c:pt idx="99">
                        <c:v>0.32824924588082882</c:v>
                      </c:pt>
                      <c:pt idx="100">
                        <c:v>0.32674494720706915</c:v>
                      </c:pt>
                      <c:pt idx="101">
                        <c:v>0.32722418596757552</c:v>
                      </c:pt>
                      <c:pt idx="102">
                        <c:v>0.33150012822586872</c:v>
                      </c:pt>
                      <c:pt idx="103">
                        <c:v>0.31171238214730201</c:v>
                      </c:pt>
                      <c:pt idx="104">
                        <c:v>0.31792816995071904</c:v>
                      </c:pt>
                      <c:pt idx="105">
                        <c:v>0.30653003697754588</c:v>
                      </c:pt>
                      <c:pt idx="106">
                        <c:v>0.29967693552359242</c:v>
                      </c:pt>
                      <c:pt idx="107">
                        <c:v>0.30685605209953781</c:v>
                      </c:pt>
                      <c:pt idx="108">
                        <c:v>0.31993962030547318</c:v>
                      </c:pt>
                      <c:pt idx="109">
                        <c:v>0.30551107311640879</c:v>
                      </c:pt>
                      <c:pt idx="110">
                        <c:v>0.31607314707484147</c:v>
                      </c:pt>
                      <c:pt idx="111">
                        <c:v>0.31880773571734933</c:v>
                      </c:pt>
                      <c:pt idx="112">
                        <c:v>0.31844967615345521</c:v>
                      </c:pt>
                      <c:pt idx="113">
                        <c:v>0.31675406477097501</c:v>
                      </c:pt>
                      <c:pt idx="114">
                        <c:v>0.3140567446632907</c:v>
                      </c:pt>
                      <c:pt idx="115">
                        <c:v>0.31119921259939165</c:v>
                      </c:pt>
                      <c:pt idx="116">
                        <c:v>0.30435945557870081</c:v>
                      </c:pt>
                      <c:pt idx="117">
                        <c:v>0.29799982206297715</c:v>
                      </c:pt>
                      <c:pt idx="118">
                        <c:v>0.28167914486087331</c:v>
                      </c:pt>
                      <c:pt idx="119">
                        <c:v>0.28657282015253882</c:v>
                      </c:pt>
                      <c:pt idx="120">
                        <c:v>0.27479302307346409</c:v>
                      </c:pt>
                      <c:pt idx="121">
                        <c:v>0.27553153738931102</c:v>
                      </c:pt>
                      <c:pt idx="122">
                        <c:v>0.26890811348204946</c:v>
                      </c:pt>
                      <c:pt idx="123">
                        <c:v>0.26477718392955274</c:v>
                      </c:pt>
                      <c:pt idx="124">
                        <c:v>0.26495238637007112</c:v>
                      </c:pt>
                      <c:pt idx="125">
                        <c:v>0.26984621846862322</c:v>
                      </c:pt>
                      <c:pt idx="126">
                        <c:v>0.27098985248922047</c:v>
                      </c:pt>
                      <c:pt idx="127">
                        <c:v>0.26701686094238086</c:v>
                      </c:pt>
                      <c:pt idx="128">
                        <c:v>0.26543926235707782</c:v>
                      </c:pt>
                      <c:pt idx="129">
                        <c:v>0.26846062176578167</c:v>
                      </c:pt>
                      <c:pt idx="130">
                        <c:v>0.27154497299345515</c:v>
                      </c:pt>
                      <c:pt idx="131">
                        <c:v>0.26983117503849874</c:v>
                      </c:pt>
                      <c:pt idx="132">
                        <c:v>0.27440784469123991</c:v>
                      </c:pt>
                      <c:pt idx="133">
                        <c:v>0.27502314398508276</c:v>
                      </c:pt>
                      <c:pt idx="134">
                        <c:v>0.27684361010591041</c:v>
                      </c:pt>
                      <c:pt idx="135">
                        <c:v>0.2907639493692642</c:v>
                      </c:pt>
                      <c:pt idx="136">
                        <c:v>0.28960968507841867</c:v>
                      </c:pt>
                      <c:pt idx="137">
                        <c:v>0.28133421059292307</c:v>
                      </c:pt>
                      <c:pt idx="138">
                        <c:v>0.27536836376711915</c:v>
                      </c:pt>
                      <c:pt idx="139">
                        <c:v>0.27623413247031126</c:v>
                      </c:pt>
                      <c:pt idx="140">
                        <c:v>0.2676044123923762</c:v>
                      </c:pt>
                      <c:pt idx="141">
                        <c:v>0.25436016821099128</c:v>
                      </c:pt>
                      <c:pt idx="142">
                        <c:v>0.2417657359336276</c:v>
                      </c:pt>
                      <c:pt idx="143">
                        <c:v>0.23676330395961975</c:v>
                      </c:pt>
                      <c:pt idx="144">
                        <c:v>0.22740158777469266</c:v>
                      </c:pt>
                      <c:pt idx="145">
                        <c:v>0.19844167258516143</c:v>
                      </c:pt>
                      <c:pt idx="146">
                        <c:v>0.17025626611693312</c:v>
                      </c:pt>
                      <c:pt idx="147">
                        <c:v>0.19129354311140045</c:v>
                      </c:pt>
                      <c:pt idx="148">
                        <c:v>0.16926163285111429</c:v>
                      </c:pt>
                      <c:pt idx="149">
                        <c:v>0.18673609413816927</c:v>
                      </c:pt>
                      <c:pt idx="150">
                        <c:v>0.19419318332471835</c:v>
                      </c:pt>
                      <c:pt idx="151">
                        <c:v>0.17959454635415084</c:v>
                      </c:pt>
                      <c:pt idx="152">
                        <c:v>0.1564220538586174</c:v>
                      </c:pt>
                      <c:pt idx="153">
                        <c:v>0.16753735105526535</c:v>
                      </c:pt>
                      <c:pt idx="154">
                        <c:v>0.15741786846893202</c:v>
                      </c:pt>
                      <c:pt idx="155">
                        <c:v>0.16068054731072046</c:v>
                      </c:pt>
                      <c:pt idx="156">
                        <c:v>0.16120901017311584</c:v>
                      </c:pt>
                      <c:pt idx="157">
                        <c:v>0.15947885595005751</c:v>
                      </c:pt>
                      <c:pt idx="158">
                        <c:v>0.15521633713814054</c:v>
                      </c:pt>
                      <c:pt idx="159">
                        <c:v>0.16193888743195783</c:v>
                      </c:pt>
                      <c:pt idx="160">
                        <c:v>0.15348401134659428</c:v>
                      </c:pt>
                      <c:pt idx="161">
                        <c:v>0.16125395692269695</c:v>
                      </c:pt>
                      <c:pt idx="162">
                        <c:v>0.16105879788043298</c:v>
                      </c:pt>
                      <c:pt idx="163">
                        <c:v>0.16677049596829163</c:v>
                      </c:pt>
                      <c:pt idx="164">
                        <c:v>0.1714975091912585</c:v>
                      </c:pt>
                      <c:pt idx="165">
                        <c:v>0.15390165381999066</c:v>
                      </c:pt>
                      <c:pt idx="166">
                        <c:v>0.14878361902410053</c:v>
                      </c:pt>
                      <c:pt idx="167">
                        <c:v>0.15367563686873464</c:v>
                      </c:pt>
                      <c:pt idx="168">
                        <c:v>0.16158378223061742</c:v>
                      </c:pt>
                      <c:pt idx="169">
                        <c:v>0.16786306020235497</c:v>
                      </c:pt>
                      <c:pt idx="170">
                        <c:v>0.16089794171111982</c:v>
                      </c:pt>
                      <c:pt idx="171">
                        <c:v>0.16915813589685924</c:v>
                      </c:pt>
                      <c:pt idx="172">
                        <c:v>0.1755982284520814</c:v>
                      </c:pt>
                      <c:pt idx="173">
                        <c:v>0.1716507489376029</c:v>
                      </c:pt>
                      <c:pt idx="174">
                        <c:v>0.17424416744209936</c:v>
                      </c:pt>
                      <c:pt idx="175">
                        <c:v>0.18687250174194747</c:v>
                      </c:pt>
                      <c:pt idx="176">
                        <c:v>0.20261059006562609</c:v>
                      </c:pt>
                      <c:pt idx="177">
                        <c:v>0.20465515157025682</c:v>
                      </c:pt>
                      <c:pt idx="178">
                        <c:v>0.20575700694761867</c:v>
                      </c:pt>
                      <c:pt idx="179">
                        <c:v>0.21399571567440345</c:v>
                      </c:pt>
                      <c:pt idx="180">
                        <c:v>0.21724082915752319</c:v>
                      </c:pt>
                      <c:pt idx="181">
                        <c:v>0.22114372187058717</c:v>
                      </c:pt>
                      <c:pt idx="182">
                        <c:v>0.21283157712769096</c:v>
                      </c:pt>
                      <c:pt idx="183">
                        <c:v>0.21018590008453719</c:v>
                      </c:pt>
                      <c:pt idx="184">
                        <c:v>0.20877013355320462</c:v>
                      </c:pt>
                      <c:pt idx="185">
                        <c:v>0.20009506778459052</c:v>
                      </c:pt>
                      <c:pt idx="186">
                        <c:v>0.21357942504476135</c:v>
                      </c:pt>
                      <c:pt idx="187">
                        <c:v>0.21631492284974874</c:v>
                      </c:pt>
                      <c:pt idx="188">
                        <c:v>0.21889128054184348</c:v>
                      </c:pt>
                      <c:pt idx="189">
                        <c:v>0.22517047090375275</c:v>
                      </c:pt>
                      <c:pt idx="190">
                        <c:v>0.21749989212303289</c:v>
                      </c:pt>
                      <c:pt idx="191">
                        <c:v>0.21953810315826705</c:v>
                      </c:pt>
                      <c:pt idx="192">
                        <c:v>0.20827438713809698</c:v>
                      </c:pt>
                      <c:pt idx="193">
                        <c:v>0.21171421697182558</c:v>
                      </c:pt>
                      <c:pt idx="194">
                        <c:v>0.2102673711174623</c:v>
                      </c:pt>
                      <c:pt idx="195">
                        <c:v>0.21366641303729961</c:v>
                      </c:pt>
                      <c:pt idx="196">
                        <c:v>0.21257361934629571</c:v>
                      </c:pt>
                      <c:pt idx="197">
                        <c:v>0.21367301517714821</c:v>
                      </c:pt>
                      <c:pt idx="198">
                        <c:v>0.22191702512472822</c:v>
                      </c:pt>
                      <c:pt idx="199">
                        <c:v>0.22800416060391671</c:v>
                      </c:pt>
                      <c:pt idx="200">
                        <c:v>0.22594160229805493</c:v>
                      </c:pt>
                      <c:pt idx="201">
                        <c:v>0.2152572611098964</c:v>
                      </c:pt>
                      <c:pt idx="202">
                        <c:v>0.22003229817140046</c:v>
                      </c:pt>
                      <c:pt idx="203">
                        <c:v>0.21905424299762832</c:v>
                      </c:pt>
                      <c:pt idx="204">
                        <c:v>0.21359838548600441</c:v>
                      </c:pt>
                      <c:pt idx="205">
                        <c:v>0.20742799455532079</c:v>
                      </c:pt>
                      <c:pt idx="206">
                        <c:v>0.21638703571948903</c:v>
                      </c:pt>
                      <c:pt idx="207">
                        <c:v>0.20696211675252374</c:v>
                      </c:pt>
                      <c:pt idx="208">
                        <c:v>0.20129047930532251</c:v>
                      </c:pt>
                      <c:pt idx="209">
                        <c:v>0.19908966558940522</c:v>
                      </c:pt>
                      <c:pt idx="210">
                        <c:v>0.20848839710280376</c:v>
                      </c:pt>
                      <c:pt idx="211">
                        <c:v>0.20980054409635596</c:v>
                      </c:pt>
                      <c:pt idx="212">
                        <c:v>0.20223768771050632</c:v>
                      </c:pt>
                      <c:pt idx="213">
                        <c:v>0.19236109324670325</c:v>
                      </c:pt>
                      <c:pt idx="214">
                        <c:v>0.17877805057776719</c:v>
                      </c:pt>
                      <c:pt idx="215">
                        <c:v>0.18095686778015141</c:v>
                      </c:pt>
                      <c:pt idx="216">
                        <c:v>0.18104347245434105</c:v>
                      </c:pt>
                      <c:pt idx="217">
                        <c:v>0.19268728916751443</c:v>
                      </c:pt>
                      <c:pt idx="218">
                        <c:v>0.19468515355692317</c:v>
                      </c:pt>
                      <c:pt idx="219">
                        <c:v>0.20610132037664441</c:v>
                      </c:pt>
                      <c:pt idx="220">
                        <c:v>0.20807144314542847</c:v>
                      </c:pt>
                      <c:pt idx="221">
                        <c:v>0.20538853610758756</c:v>
                      </c:pt>
                      <c:pt idx="222">
                        <c:v>0.19387671923779082</c:v>
                      </c:pt>
                      <c:pt idx="223">
                        <c:v>0.19591876375103245</c:v>
                      </c:pt>
                      <c:pt idx="224">
                        <c:v>0.19890545734489407</c:v>
                      </c:pt>
                      <c:pt idx="225">
                        <c:v>0.19246428522274073</c:v>
                      </c:pt>
                      <c:pt idx="226">
                        <c:v>0.19206835938506073</c:v>
                      </c:pt>
                      <c:pt idx="227">
                        <c:v>0.18703477210412855</c:v>
                      </c:pt>
                      <c:pt idx="228">
                        <c:v>0.17509941412894769</c:v>
                      </c:pt>
                      <c:pt idx="229">
                        <c:v>0.17704167206992971</c:v>
                      </c:pt>
                      <c:pt idx="230">
                        <c:v>0.16396570590401294</c:v>
                      </c:pt>
                      <c:pt idx="231">
                        <c:v>0.17293041022493716</c:v>
                      </c:pt>
                      <c:pt idx="232">
                        <c:v>0.17255274400171805</c:v>
                      </c:pt>
                      <c:pt idx="233">
                        <c:v>0.17070828459623244</c:v>
                      </c:pt>
                      <c:pt idx="234">
                        <c:v>0.17594011717279634</c:v>
                      </c:pt>
                      <c:pt idx="235">
                        <c:v>0.17251157783163795</c:v>
                      </c:pt>
                      <c:pt idx="236">
                        <c:v>0.17546716751469638</c:v>
                      </c:pt>
                      <c:pt idx="237">
                        <c:v>0.17366559575767981</c:v>
                      </c:pt>
                      <c:pt idx="238">
                        <c:v>0.17671480118437244</c:v>
                      </c:pt>
                      <c:pt idx="239">
                        <c:v>0.17657049568409522</c:v>
                      </c:pt>
                      <c:pt idx="240">
                        <c:v>0.171365980100191</c:v>
                      </c:pt>
                      <c:pt idx="241">
                        <c:v>0.17700874869834782</c:v>
                      </c:pt>
                      <c:pt idx="242">
                        <c:v>0.18333905469542899</c:v>
                      </c:pt>
                      <c:pt idx="243">
                        <c:v>0.18116235680319304</c:v>
                      </c:pt>
                      <c:pt idx="244">
                        <c:v>0.1744502590220256</c:v>
                      </c:pt>
                      <c:pt idx="245">
                        <c:v>0.17492026875448197</c:v>
                      </c:pt>
                      <c:pt idx="246">
                        <c:v>0.17558359956693881</c:v>
                      </c:pt>
                      <c:pt idx="247">
                        <c:v>0.17257198470932877</c:v>
                      </c:pt>
                      <c:pt idx="248">
                        <c:v>0.17007383490628714</c:v>
                      </c:pt>
                      <c:pt idx="249">
                        <c:v>0.17654402231464772</c:v>
                      </c:pt>
                      <c:pt idx="250">
                        <c:v>0.17970282901353052</c:v>
                      </c:pt>
                      <c:pt idx="251">
                        <c:v>0.18199441442310138</c:v>
                      </c:pt>
                      <c:pt idx="252">
                        <c:v>0.1763900874898352</c:v>
                      </c:pt>
                      <c:pt idx="253">
                        <c:v>0.16973463628754004</c:v>
                      </c:pt>
                      <c:pt idx="254">
                        <c:v>0.17043501147158935</c:v>
                      </c:pt>
                      <c:pt idx="255">
                        <c:v>0.17138196002078421</c:v>
                      </c:pt>
                      <c:pt idx="256">
                        <c:v>0.17286176432115452</c:v>
                      </c:pt>
                      <c:pt idx="257">
                        <c:v>0.16748735965882799</c:v>
                      </c:pt>
                      <c:pt idx="258">
                        <c:v>0.17973143220600063</c:v>
                      </c:pt>
                      <c:pt idx="259">
                        <c:v>0.18553109543651325</c:v>
                      </c:pt>
                      <c:pt idx="260">
                        <c:v>0.18308956132187126</c:v>
                      </c:pt>
                      <c:pt idx="261">
                        <c:v>0.18863904078172378</c:v>
                      </c:pt>
                      <c:pt idx="262">
                        <c:v>0.18802409669236142</c:v>
                      </c:pt>
                      <c:pt idx="263">
                        <c:v>0.18319218383674429</c:v>
                      </c:pt>
                      <c:pt idx="264">
                        <c:v>0.18350117262911159</c:v>
                      </c:pt>
                      <c:pt idx="265">
                        <c:v>0.17815239099137004</c:v>
                      </c:pt>
                      <c:pt idx="266">
                        <c:v>0.17525775843076619</c:v>
                      </c:pt>
                      <c:pt idx="267">
                        <c:v>0.17350325615372952</c:v>
                      </c:pt>
                      <c:pt idx="268">
                        <c:v>0.17009681346424266</c:v>
                      </c:pt>
                      <c:pt idx="269">
                        <c:v>0.16478857503263833</c:v>
                      </c:pt>
                      <c:pt idx="270">
                        <c:v>0.16088271366936824</c:v>
                      </c:pt>
                      <c:pt idx="271">
                        <c:v>0.16696262911531035</c:v>
                      </c:pt>
                      <c:pt idx="272">
                        <c:v>0.16424499279782978</c:v>
                      </c:pt>
                      <c:pt idx="273">
                        <c:v>0.16791802044817916</c:v>
                      </c:pt>
                      <c:pt idx="274">
                        <c:v>0.16922211009585375</c:v>
                      </c:pt>
                      <c:pt idx="275">
                        <c:v>0.17770873424397604</c:v>
                      </c:pt>
                      <c:pt idx="276">
                        <c:v>0.18272129967362671</c:v>
                      </c:pt>
                      <c:pt idx="277">
                        <c:v>0.17980734840092305</c:v>
                      </c:pt>
                      <c:pt idx="278">
                        <c:v>0.17770826844656207</c:v>
                      </c:pt>
                      <c:pt idx="279">
                        <c:v>0.17235069416581195</c:v>
                      </c:pt>
                      <c:pt idx="280">
                        <c:v>0.17917783538850185</c:v>
                      </c:pt>
                      <c:pt idx="281">
                        <c:v>0.18375624279417346</c:v>
                      </c:pt>
                      <c:pt idx="282">
                        <c:v>0.19115586864535139</c:v>
                      </c:pt>
                      <c:pt idx="283">
                        <c:v>0.19835068745636875</c:v>
                      </c:pt>
                      <c:pt idx="284">
                        <c:v>0.20252134599831617</c:v>
                      </c:pt>
                      <c:pt idx="285">
                        <c:v>0.1977100133728833</c:v>
                      </c:pt>
                      <c:pt idx="286">
                        <c:v>0.19636810563527285</c:v>
                      </c:pt>
                      <c:pt idx="287">
                        <c:v>0.18986426061571637</c:v>
                      </c:pt>
                      <c:pt idx="288">
                        <c:v>0.19981626484398096</c:v>
                      </c:pt>
                      <c:pt idx="289">
                        <c:v>0.20315896465012795</c:v>
                      </c:pt>
                      <c:pt idx="290">
                        <c:v>0.19972938552180985</c:v>
                      </c:pt>
                      <c:pt idx="291">
                        <c:v>0.20284794922691662</c:v>
                      </c:pt>
                      <c:pt idx="292">
                        <c:v>0.2016209626490606</c:v>
                      </c:pt>
                      <c:pt idx="293">
                        <c:v>0.19615599435122633</c:v>
                      </c:pt>
                      <c:pt idx="294">
                        <c:v>0.18872989423513298</c:v>
                      </c:pt>
                      <c:pt idx="295">
                        <c:v>0.19220689184827755</c:v>
                      </c:pt>
                      <c:pt idx="296">
                        <c:v>0.18936390003386094</c:v>
                      </c:pt>
                      <c:pt idx="297">
                        <c:v>0.18704872812611884</c:v>
                      </c:pt>
                      <c:pt idx="298">
                        <c:v>0.18188429519611571</c:v>
                      </c:pt>
                      <c:pt idx="299">
                        <c:v>0.17967612177145376</c:v>
                      </c:pt>
                      <c:pt idx="300">
                        <c:v>0.16308805155696682</c:v>
                      </c:pt>
                      <c:pt idx="301">
                        <c:v>0.15647307596072957</c:v>
                      </c:pt>
                      <c:pt idx="302">
                        <c:v>0.16816216974780174</c:v>
                      </c:pt>
                      <c:pt idx="303">
                        <c:v>0.17304377729996356</c:v>
                      </c:pt>
                      <c:pt idx="304">
                        <c:v>0.16564246520499482</c:v>
                      </c:pt>
                      <c:pt idx="305">
                        <c:v>0.17634356841976717</c:v>
                      </c:pt>
                      <c:pt idx="306">
                        <c:v>0.16978111616179636</c:v>
                      </c:pt>
                      <c:pt idx="307">
                        <c:v>0.17181148313382266</c:v>
                      </c:pt>
                      <c:pt idx="308">
                        <c:v>0.16725337546892827</c:v>
                      </c:pt>
                      <c:pt idx="309">
                        <c:v>0.15143504696931243</c:v>
                      </c:pt>
                      <c:pt idx="310">
                        <c:v>0.1617335937815374</c:v>
                      </c:pt>
                      <c:pt idx="311">
                        <c:v>0.16046152425170801</c:v>
                      </c:pt>
                      <c:pt idx="312">
                        <c:v>0.15498658393712095</c:v>
                      </c:pt>
                      <c:pt idx="313">
                        <c:v>0.15294589839042128</c:v>
                      </c:pt>
                      <c:pt idx="314">
                        <c:v>0.15119257994405677</c:v>
                      </c:pt>
                      <c:pt idx="315">
                        <c:v>0.15244943213769768</c:v>
                      </c:pt>
                      <c:pt idx="316">
                        <c:v>0.15987786733528764</c:v>
                      </c:pt>
                      <c:pt idx="317">
                        <c:v>0.16450436093948184</c:v>
                      </c:pt>
                      <c:pt idx="318">
                        <c:v>0.16354661206973709</c:v>
                      </c:pt>
                      <c:pt idx="319">
                        <c:v>0.16796413700609514</c:v>
                      </c:pt>
                      <c:pt idx="320">
                        <c:v>0.16549587071766836</c:v>
                      </c:pt>
                      <c:pt idx="321">
                        <c:v>0.16628205128205353</c:v>
                      </c:pt>
                      <c:pt idx="322">
                        <c:v>0.17118393088727579</c:v>
                      </c:pt>
                      <c:pt idx="323">
                        <c:v>0.16492944666411691</c:v>
                      </c:pt>
                      <c:pt idx="324">
                        <c:v>0.15601806857316003</c:v>
                      </c:pt>
                      <c:pt idx="325">
                        <c:v>0.15053315782915067</c:v>
                      </c:pt>
                      <c:pt idx="326">
                        <c:v>0.147845730610485</c:v>
                      </c:pt>
                      <c:pt idx="327">
                        <c:v>0.14038791330758249</c:v>
                      </c:pt>
                      <c:pt idx="328">
                        <c:v>0.13838827272063092</c:v>
                      </c:pt>
                      <c:pt idx="329">
                        <c:v>0.1345161583223291</c:v>
                      </c:pt>
                      <c:pt idx="330">
                        <c:v>0.13063996033479874</c:v>
                      </c:pt>
                      <c:pt idx="331">
                        <c:v>0.12856757070053781</c:v>
                      </c:pt>
                      <c:pt idx="332">
                        <c:v>0.12204852410497202</c:v>
                      </c:pt>
                      <c:pt idx="333">
                        <c:v>0.10758976527831443</c:v>
                      </c:pt>
                      <c:pt idx="334">
                        <c:v>9.9905935507969446E-2</c:v>
                      </c:pt>
                      <c:pt idx="335">
                        <c:v>9.7685279990130214E-2</c:v>
                      </c:pt>
                      <c:pt idx="336">
                        <c:v>9.9310269353400926E-2</c:v>
                      </c:pt>
                      <c:pt idx="337">
                        <c:v>9.6076419829537407E-2</c:v>
                      </c:pt>
                      <c:pt idx="338">
                        <c:v>9.6210736397268404E-2</c:v>
                      </c:pt>
                      <c:pt idx="339">
                        <c:v>9.3347805272852913E-2</c:v>
                      </c:pt>
                      <c:pt idx="340">
                        <c:v>9.5926641541023594E-2</c:v>
                      </c:pt>
                      <c:pt idx="341">
                        <c:v>8.9630628115145328E-2</c:v>
                      </c:pt>
                      <c:pt idx="342">
                        <c:v>8.7878348878501766E-2</c:v>
                      </c:pt>
                      <c:pt idx="343">
                        <c:v>9.5155193897747514E-2</c:v>
                      </c:pt>
                      <c:pt idx="344">
                        <c:v>9.591931794397146E-2</c:v>
                      </c:pt>
                      <c:pt idx="345">
                        <c:v>0.10319846204155447</c:v>
                      </c:pt>
                      <c:pt idx="346">
                        <c:v>0.11573013576980817</c:v>
                      </c:pt>
                      <c:pt idx="347">
                        <c:v>0.10647887807508782</c:v>
                      </c:pt>
                      <c:pt idx="348">
                        <c:v>0.10673029715159266</c:v>
                      </c:pt>
                      <c:pt idx="349">
                        <c:v>0.10834366379598848</c:v>
                      </c:pt>
                      <c:pt idx="350">
                        <c:v>0.10102027193644614</c:v>
                      </c:pt>
                      <c:pt idx="351">
                        <c:v>9.8410090573630926E-2</c:v>
                      </c:pt>
                      <c:pt idx="352">
                        <c:v>9.2979909112116399E-2</c:v>
                      </c:pt>
                      <c:pt idx="353">
                        <c:v>8.8788918630768876E-2</c:v>
                      </c:pt>
                      <c:pt idx="354">
                        <c:v>8.9235633987332585E-2</c:v>
                      </c:pt>
                      <c:pt idx="355">
                        <c:v>8.9465201983810694E-2</c:v>
                      </c:pt>
                      <c:pt idx="356">
                        <c:v>8.6327472723841447E-2</c:v>
                      </c:pt>
                      <c:pt idx="357">
                        <c:v>8.39989477966534E-2</c:v>
                      </c:pt>
                      <c:pt idx="358">
                        <c:v>8.4480027461840912E-2</c:v>
                      </c:pt>
                      <c:pt idx="359">
                        <c:v>8.3325252523686943E-2</c:v>
                      </c:pt>
                      <c:pt idx="360">
                        <c:v>8.6477804117248702E-2</c:v>
                      </c:pt>
                      <c:pt idx="361">
                        <c:v>8.55081539910163E-2</c:v>
                      </c:pt>
                      <c:pt idx="362">
                        <c:v>7.7718082756064399E-2</c:v>
                      </c:pt>
                      <c:pt idx="363">
                        <c:v>8.8693291135207186E-2</c:v>
                      </c:pt>
                      <c:pt idx="364">
                        <c:v>8.7098317056532482E-2</c:v>
                      </c:pt>
                      <c:pt idx="365">
                        <c:v>8.5798845686475778E-2</c:v>
                      </c:pt>
                      <c:pt idx="366">
                        <c:v>8.5429282438178378E-2</c:v>
                      </c:pt>
                      <c:pt idx="367">
                        <c:v>8.7628083739699658E-2</c:v>
                      </c:pt>
                      <c:pt idx="368">
                        <c:v>9.2574309469819926E-2</c:v>
                      </c:pt>
                      <c:pt idx="369">
                        <c:v>9.2455547333261556E-2</c:v>
                      </c:pt>
                      <c:pt idx="370">
                        <c:v>8.8304191185211378E-2</c:v>
                      </c:pt>
                      <c:pt idx="371">
                        <c:v>9.7582727262645719E-2</c:v>
                      </c:pt>
                      <c:pt idx="372">
                        <c:v>9.6710829178220159E-2</c:v>
                      </c:pt>
                      <c:pt idx="373">
                        <c:v>9.1316712844071724E-2</c:v>
                      </c:pt>
                      <c:pt idx="374">
                        <c:v>8.9043365657014206E-2</c:v>
                      </c:pt>
                      <c:pt idx="375">
                        <c:v>8.7901508900417147E-2</c:v>
                      </c:pt>
                      <c:pt idx="376">
                        <c:v>9.5547498045969403E-2</c:v>
                      </c:pt>
                      <c:pt idx="377">
                        <c:v>9.4679414854617949E-2</c:v>
                      </c:pt>
                      <c:pt idx="378">
                        <c:v>9.3114266720587757E-2</c:v>
                      </c:pt>
                      <c:pt idx="379">
                        <c:v>8.6001904752741165E-2</c:v>
                      </c:pt>
                      <c:pt idx="380">
                        <c:v>8.845129450582867E-2</c:v>
                      </c:pt>
                      <c:pt idx="381">
                        <c:v>8.81405151160497E-2</c:v>
                      </c:pt>
                      <c:pt idx="382">
                        <c:v>8.3208951296389166E-2</c:v>
                      </c:pt>
                      <c:pt idx="383">
                        <c:v>8.0916449788997591E-2</c:v>
                      </c:pt>
                      <c:pt idx="384">
                        <c:v>8.6080970679701885E-2</c:v>
                      </c:pt>
                      <c:pt idx="385">
                        <c:v>7.8598830115875984E-2</c:v>
                      </c:pt>
                      <c:pt idx="386">
                        <c:v>7.9737349701217042E-2</c:v>
                      </c:pt>
                      <c:pt idx="387">
                        <c:v>7.359125168704006E-2</c:v>
                      </c:pt>
                      <c:pt idx="388">
                        <c:v>6.4011678285703644E-2</c:v>
                      </c:pt>
                      <c:pt idx="389">
                        <c:v>6.5666934707308222E-2</c:v>
                      </c:pt>
                      <c:pt idx="390">
                        <c:v>6.0353222559525133E-2</c:v>
                      </c:pt>
                      <c:pt idx="391">
                        <c:v>4.9869534906164859E-2</c:v>
                      </c:pt>
                      <c:pt idx="392">
                        <c:v>5.1293242168154674E-2</c:v>
                      </c:pt>
                      <c:pt idx="393">
                        <c:v>4.9019050268944486E-2</c:v>
                      </c:pt>
                      <c:pt idx="394">
                        <c:v>4.6187315627776782E-2</c:v>
                      </c:pt>
                      <c:pt idx="395">
                        <c:v>4.584485225984225E-2</c:v>
                      </c:pt>
                      <c:pt idx="396">
                        <c:v>4.2508786776698226E-2</c:v>
                      </c:pt>
                      <c:pt idx="397">
                        <c:v>4.6570769848663041E-2</c:v>
                      </c:pt>
                      <c:pt idx="398">
                        <c:v>5.1936402195491116E-2</c:v>
                      </c:pt>
                      <c:pt idx="399">
                        <c:v>4.0388266270717565E-2</c:v>
                      </c:pt>
                      <c:pt idx="400">
                        <c:v>4.448405758429308E-2</c:v>
                      </c:pt>
                      <c:pt idx="401">
                        <c:v>5.1948973468094906E-2</c:v>
                      </c:pt>
                      <c:pt idx="402">
                        <c:v>6.7754062528241787E-2</c:v>
                      </c:pt>
                      <c:pt idx="403">
                        <c:v>7.6353825454077873E-2</c:v>
                      </c:pt>
                      <c:pt idx="404">
                        <c:v>8.5166963542541385E-2</c:v>
                      </c:pt>
                      <c:pt idx="405">
                        <c:v>0.10225907962932612</c:v>
                      </c:pt>
                      <c:pt idx="406">
                        <c:v>0.13583200680631857</c:v>
                      </c:pt>
                      <c:pt idx="407">
                        <c:v>0.11941595035501185</c:v>
                      </c:pt>
                      <c:pt idx="408">
                        <c:v>0.14026747809061124</c:v>
                      </c:pt>
                      <c:pt idx="409">
                        <c:v>0.12203629281321393</c:v>
                      </c:pt>
                      <c:pt idx="410">
                        <c:v>0.11558321722438492</c:v>
                      </c:pt>
                      <c:pt idx="411">
                        <c:v>0.11978121270703324</c:v>
                      </c:pt>
                      <c:pt idx="412">
                        <c:v>0.14085909851086509</c:v>
                      </c:pt>
                      <c:pt idx="413">
                        <c:v>0.13069398013889844</c:v>
                      </c:pt>
                      <c:pt idx="414">
                        <c:v>0.13414813603270748</c:v>
                      </c:pt>
                      <c:pt idx="415">
                        <c:v>0.13119135094598566</c:v>
                      </c:pt>
                      <c:pt idx="416">
                        <c:v>0.12830423185428708</c:v>
                      </c:pt>
                      <c:pt idx="417">
                        <c:v>0.12509846325031293</c:v>
                      </c:pt>
                      <c:pt idx="418">
                        <c:v>0.12445488758303913</c:v>
                      </c:pt>
                      <c:pt idx="419">
                        <c:v>0.1148232803301501</c:v>
                      </c:pt>
                      <c:pt idx="420">
                        <c:v>0.12482698599332798</c:v>
                      </c:pt>
                      <c:pt idx="421">
                        <c:v>0.12642083772017898</c:v>
                      </c:pt>
                      <c:pt idx="422">
                        <c:v>0.11987005059365741</c:v>
                      </c:pt>
                      <c:pt idx="423">
                        <c:v>0.11232651033368168</c:v>
                      </c:pt>
                      <c:pt idx="424">
                        <c:v>0.11538657302234023</c:v>
                      </c:pt>
                      <c:pt idx="425">
                        <c:v>0.12741647444021353</c:v>
                      </c:pt>
                      <c:pt idx="426">
                        <c:v>0.13186210364906947</c:v>
                      </c:pt>
                      <c:pt idx="427">
                        <c:v>0.13223818036186907</c:v>
                      </c:pt>
                      <c:pt idx="428">
                        <c:v>0.12437030576404706</c:v>
                      </c:pt>
                      <c:pt idx="429">
                        <c:v>0.12033385130138718</c:v>
                      </c:pt>
                      <c:pt idx="430">
                        <c:v>0.12484431370772331</c:v>
                      </c:pt>
                      <c:pt idx="431">
                        <c:v>0.1223147165276699</c:v>
                      </c:pt>
                      <c:pt idx="432">
                        <c:v>0.12245017327520302</c:v>
                      </c:pt>
                      <c:pt idx="433">
                        <c:v>0.12731893928626969</c:v>
                      </c:pt>
                      <c:pt idx="434">
                        <c:v>0.12429639702494644</c:v>
                      </c:pt>
                      <c:pt idx="435">
                        <c:v>0.12202213401975737</c:v>
                      </c:pt>
                      <c:pt idx="436">
                        <c:v>0.11318464836705266</c:v>
                      </c:pt>
                      <c:pt idx="437">
                        <c:v>0.11951622533602912</c:v>
                      </c:pt>
                      <c:pt idx="438">
                        <c:v>0.11004109788105554</c:v>
                      </c:pt>
                      <c:pt idx="439">
                        <c:v>0.10323062354804202</c:v>
                      </c:pt>
                      <c:pt idx="440">
                        <c:v>9.8383634478392157E-2</c:v>
                      </c:pt>
                      <c:pt idx="441">
                        <c:v>9.4235427726248489E-2</c:v>
                      </c:pt>
                      <c:pt idx="442">
                        <c:v>0.10178709775716266</c:v>
                      </c:pt>
                      <c:pt idx="443">
                        <c:v>9.6304235715384712E-2</c:v>
                      </c:pt>
                      <c:pt idx="444">
                        <c:v>0.10097368783148841</c:v>
                      </c:pt>
                      <c:pt idx="445">
                        <c:v>0.10493726777433166</c:v>
                      </c:pt>
                      <c:pt idx="446">
                        <c:v>9.6200046219205415E-2</c:v>
                      </c:pt>
                      <c:pt idx="447">
                        <c:v>9.2034850078313024E-2</c:v>
                      </c:pt>
                      <c:pt idx="448">
                        <c:v>8.7699266565304912E-2</c:v>
                      </c:pt>
                      <c:pt idx="449">
                        <c:v>7.9425672995550922E-2</c:v>
                      </c:pt>
                      <c:pt idx="450">
                        <c:v>7.9770582849197691E-2</c:v>
                      </c:pt>
                      <c:pt idx="451">
                        <c:v>7.8965285057501777E-2</c:v>
                      </c:pt>
                      <c:pt idx="452">
                        <c:v>8.2669180264978381E-2</c:v>
                      </c:pt>
                      <c:pt idx="453">
                        <c:v>8.1394764096845984E-2</c:v>
                      </c:pt>
                      <c:pt idx="454">
                        <c:v>7.9937344676470401E-2</c:v>
                      </c:pt>
                      <c:pt idx="455">
                        <c:v>6.7992961399817808E-2</c:v>
                      </c:pt>
                      <c:pt idx="456">
                        <c:v>6.2090746747355707E-2</c:v>
                      </c:pt>
                      <c:pt idx="457">
                        <c:v>5.5316884362674346E-2</c:v>
                      </c:pt>
                      <c:pt idx="458">
                        <c:v>4.6775746844816668E-2</c:v>
                      </c:pt>
                      <c:pt idx="459">
                        <c:v>4.7704267641433207E-2</c:v>
                      </c:pt>
                      <c:pt idx="460">
                        <c:v>4.63458042028424E-2</c:v>
                      </c:pt>
                      <c:pt idx="461">
                        <c:v>5.0580425748652846E-2</c:v>
                      </c:pt>
                      <c:pt idx="462">
                        <c:v>4.5946096592155428E-2</c:v>
                      </c:pt>
                      <c:pt idx="463">
                        <c:v>4.101627562198229E-2</c:v>
                      </c:pt>
                      <c:pt idx="464">
                        <c:v>3.7812807122776348E-2</c:v>
                      </c:pt>
                      <c:pt idx="465">
                        <c:v>4.737374707185471E-2</c:v>
                      </c:pt>
                      <c:pt idx="466">
                        <c:v>4.1721836286696012E-2</c:v>
                      </c:pt>
                      <c:pt idx="467">
                        <c:v>4.4598844353960221E-2</c:v>
                      </c:pt>
                      <c:pt idx="468">
                        <c:v>4.1608231300097387E-2</c:v>
                      </c:pt>
                      <c:pt idx="469">
                        <c:v>3.7946719630335801E-2</c:v>
                      </c:pt>
                      <c:pt idx="470">
                        <c:v>3.3915554048515428E-2</c:v>
                      </c:pt>
                      <c:pt idx="471">
                        <c:v>3.0874450757812033E-2</c:v>
                      </c:pt>
                      <c:pt idx="472">
                        <c:v>4.1100134421808487E-2</c:v>
                      </c:pt>
                      <c:pt idx="473">
                        <c:v>4.8216539357736954E-2</c:v>
                      </c:pt>
                      <c:pt idx="474">
                        <c:v>5.9164560871638239E-2</c:v>
                      </c:pt>
                      <c:pt idx="475">
                        <c:v>4.7979756305596366E-2</c:v>
                      </c:pt>
                      <c:pt idx="476">
                        <c:v>4.0668795009000336E-2</c:v>
                      </c:pt>
                      <c:pt idx="477">
                        <c:v>2.9918174440315193E-2</c:v>
                      </c:pt>
                      <c:pt idx="478">
                        <c:v>2.7659872063086288E-2</c:v>
                      </c:pt>
                      <c:pt idx="479">
                        <c:v>2.4226784137283408E-2</c:v>
                      </c:pt>
                      <c:pt idx="480">
                        <c:v>1.0922060672722278E-2</c:v>
                      </c:pt>
                      <c:pt idx="481">
                        <c:v>2.6153808450419813E-3</c:v>
                      </c:pt>
                      <c:pt idx="482">
                        <c:v>5.6157068443127844E-3</c:v>
                      </c:pt>
                      <c:pt idx="483">
                        <c:v>-3.2961315402317837E-3</c:v>
                      </c:pt>
                      <c:pt idx="484">
                        <c:v>6.3352704029011608E-3</c:v>
                      </c:pt>
                      <c:pt idx="485">
                        <c:v>9.6356138355568888E-3</c:v>
                      </c:pt>
                      <c:pt idx="486">
                        <c:v>1.2476165573453324E-2</c:v>
                      </c:pt>
                      <c:pt idx="487">
                        <c:v>1.3491366476280575E-2</c:v>
                      </c:pt>
                      <c:pt idx="488">
                        <c:v>2.5233263221649205E-2</c:v>
                      </c:pt>
                      <c:pt idx="489">
                        <c:v>2.2710833418711607E-2</c:v>
                      </c:pt>
                      <c:pt idx="490">
                        <c:v>2.8823225612449432E-2</c:v>
                      </c:pt>
                      <c:pt idx="491">
                        <c:v>1.7762514192260603E-2</c:v>
                      </c:pt>
                      <c:pt idx="492">
                        <c:v>1.5196162095292065E-2</c:v>
                      </c:pt>
                      <c:pt idx="493">
                        <c:v>1.2719480389186577E-2</c:v>
                      </c:pt>
                      <c:pt idx="494">
                        <c:v>1.0264908881105539E-2</c:v>
                      </c:pt>
                      <c:pt idx="495">
                        <c:v>1.2653671455208126E-2</c:v>
                      </c:pt>
                      <c:pt idx="496">
                        <c:v>9.8994107047971625E-3</c:v>
                      </c:pt>
                      <c:pt idx="497">
                        <c:v>9.9941524253619463E-3</c:v>
                      </c:pt>
                      <c:pt idx="498">
                        <c:v>1.0256767174130488E-2</c:v>
                      </c:pt>
                      <c:pt idx="499">
                        <c:v>7.0687157414248691E-3</c:v>
                      </c:pt>
                      <c:pt idx="500">
                        <c:v>-5.5085868416009376E-3</c:v>
                      </c:pt>
                      <c:pt idx="501">
                        <c:v>-7.0614193020263061E-3</c:v>
                      </c:pt>
                      <c:pt idx="502">
                        <c:v>-1.2160908048101882E-2</c:v>
                      </c:pt>
                      <c:pt idx="503">
                        <c:v>-1.4240116153804161E-2</c:v>
                      </c:pt>
                      <c:pt idx="504">
                        <c:v>-1.6032869533670002E-2</c:v>
                      </c:pt>
                      <c:pt idx="505">
                        <c:v>-2.1910345525918973E-2</c:v>
                      </c:pt>
                      <c:pt idx="506">
                        <c:v>-3.6463472593971979E-2</c:v>
                      </c:pt>
                      <c:pt idx="507">
                        <c:v>-3.7426006890822983E-2</c:v>
                      </c:pt>
                      <c:pt idx="508">
                        <c:v>-4.2740064341576622E-2</c:v>
                      </c:pt>
                      <c:pt idx="509">
                        <c:v>-4.7596871683957209E-2</c:v>
                      </c:pt>
                      <c:pt idx="510">
                        <c:v>-4.7620539300947229E-2</c:v>
                      </c:pt>
                      <c:pt idx="511">
                        <c:v>-4.0708484718782523E-2</c:v>
                      </c:pt>
                      <c:pt idx="512">
                        <c:v>-4.2835665586758664E-2</c:v>
                      </c:pt>
                      <c:pt idx="513">
                        <c:v>-4.1816942229264686E-2</c:v>
                      </c:pt>
                      <c:pt idx="514">
                        <c:v>-4.5518509413261854E-2</c:v>
                      </c:pt>
                      <c:pt idx="515">
                        <c:v>-3.5260417443893743E-2</c:v>
                      </c:pt>
                      <c:pt idx="516">
                        <c:v>-3.8300431564374349E-2</c:v>
                      </c:pt>
                      <c:pt idx="517">
                        <c:v>-3.0047076069041889E-2</c:v>
                      </c:pt>
                      <c:pt idx="518">
                        <c:v>-4.3614163636113257E-2</c:v>
                      </c:pt>
                      <c:pt idx="519">
                        <c:v>-3.4706801327326176E-2</c:v>
                      </c:pt>
                      <c:pt idx="520">
                        <c:v>-4.209762996276023E-2</c:v>
                      </c:pt>
                      <c:pt idx="521">
                        <c:v>-5.0097327864880525E-2</c:v>
                      </c:pt>
                      <c:pt idx="522">
                        <c:v>-5.3104020544627817E-2</c:v>
                      </c:pt>
                      <c:pt idx="523">
                        <c:v>-4.7230405609400061E-2</c:v>
                      </c:pt>
                      <c:pt idx="524">
                        <c:v>-5.0522918151671425E-2</c:v>
                      </c:pt>
                      <c:pt idx="525">
                        <c:v>-5.2899424095170788E-2</c:v>
                      </c:pt>
                      <c:pt idx="526">
                        <c:v>-5.3300755440663705E-2</c:v>
                      </c:pt>
                      <c:pt idx="527">
                        <c:v>-5.1423362917667137E-2</c:v>
                      </c:pt>
                      <c:pt idx="528">
                        <c:v>-4.5264105379852038E-2</c:v>
                      </c:pt>
                      <c:pt idx="529">
                        <c:v>-5.0027090068123115E-2</c:v>
                      </c:pt>
                      <c:pt idx="530">
                        <c:v>-5.115367491606615E-2</c:v>
                      </c:pt>
                      <c:pt idx="531">
                        <c:v>-5.1811914908538426E-2</c:v>
                      </c:pt>
                      <c:pt idx="532">
                        <c:v>-3.7678580124440031E-2</c:v>
                      </c:pt>
                      <c:pt idx="533">
                        <c:v>-2.7647663638951436E-2</c:v>
                      </c:pt>
                      <c:pt idx="534">
                        <c:v>-3.1284600680073105E-2</c:v>
                      </c:pt>
                      <c:pt idx="535">
                        <c:v>-4.2175800509284489E-2</c:v>
                      </c:pt>
                      <c:pt idx="536">
                        <c:v>-3.9175077797079738E-2</c:v>
                      </c:pt>
                      <c:pt idx="537">
                        <c:v>-4.0071439278550836E-2</c:v>
                      </c:pt>
                      <c:pt idx="538">
                        <c:v>-3.8180965591831373E-2</c:v>
                      </c:pt>
                      <c:pt idx="539">
                        <c:v>-3.8600189461515777E-2</c:v>
                      </c:pt>
                      <c:pt idx="540">
                        <c:v>-2.8662376805332013E-2</c:v>
                      </c:pt>
                      <c:pt idx="541">
                        <c:v>-2.8772598368049573E-2</c:v>
                      </c:pt>
                      <c:pt idx="542">
                        <c:v>-3.2460768539124274E-2</c:v>
                      </c:pt>
                      <c:pt idx="543">
                        <c:v>-3.355884200252468E-2</c:v>
                      </c:pt>
                      <c:pt idx="544">
                        <c:v>-4.225554574899848E-2</c:v>
                      </c:pt>
                      <c:pt idx="545">
                        <c:v>-3.4286575228096416E-2</c:v>
                      </c:pt>
                      <c:pt idx="546">
                        <c:v>-2.8050038776075481E-2</c:v>
                      </c:pt>
                      <c:pt idx="547">
                        <c:v>-2.6569270768819098E-2</c:v>
                      </c:pt>
                      <c:pt idx="548">
                        <c:v>-2.9503052483372483E-2</c:v>
                      </c:pt>
                      <c:pt idx="549">
                        <c:v>-1.9569500841163157E-2</c:v>
                      </c:pt>
                      <c:pt idx="550">
                        <c:v>-2.1407003676955361E-2</c:v>
                      </c:pt>
                      <c:pt idx="551">
                        <c:v>-2.2699576591835857E-2</c:v>
                      </c:pt>
                      <c:pt idx="552">
                        <c:v>-2.1666684768416156E-2</c:v>
                      </c:pt>
                      <c:pt idx="553">
                        <c:v>-1.7765981528491959E-2</c:v>
                      </c:pt>
                      <c:pt idx="554">
                        <c:v>-6.8977710579235518E-3</c:v>
                      </c:pt>
                      <c:pt idx="555">
                        <c:v>-1.2936709423579718E-2</c:v>
                      </c:pt>
                      <c:pt idx="556">
                        <c:v>-1.4750539339244084E-2</c:v>
                      </c:pt>
                      <c:pt idx="557">
                        <c:v>-1.5337483369693539E-2</c:v>
                      </c:pt>
                      <c:pt idx="558">
                        <c:v>-1.0076884789676277E-2</c:v>
                      </c:pt>
                      <c:pt idx="559">
                        <c:v>-3.5717351051496316E-3</c:v>
                      </c:pt>
                      <c:pt idx="560">
                        <c:v>1.0558106987093918E-2</c:v>
                      </c:pt>
                      <c:pt idx="561">
                        <c:v>1.4796168354376693E-2</c:v>
                      </c:pt>
                      <c:pt idx="562">
                        <c:v>3.0844496690218826E-4</c:v>
                      </c:pt>
                      <c:pt idx="563">
                        <c:v>-1.7305409681409589E-3</c:v>
                      </c:pt>
                      <c:pt idx="564">
                        <c:v>5.0480068417337876E-3</c:v>
                      </c:pt>
                      <c:pt idx="565">
                        <c:v>-1.7859570820402126E-3</c:v>
                      </c:pt>
                      <c:pt idx="566">
                        <c:v>1.0902865544277773E-3</c:v>
                      </c:pt>
                      <c:pt idx="567">
                        <c:v>-2.3379174408296732E-3</c:v>
                      </c:pt>
                      <c:pt idx="568">
                        <c:v>-7.6032824535171573E-3</c:v>
                      </c:pt>
                      <c:pt idx="569">
                        <c:v>4.9595259630632604E-3</c:v>
                      </c:pt>
                      <c:pt idx="570">
                        <c:v>-9.4438253951788509E-3</c:v>
                      </c:pt>
                      <c:pt idx="571">
                        <c:v>-1.1113853582831679E-2</c:v>
                      </c:pt>
                      <c:pt idx="572">
                        <c:v>6.6375873956969755E-5</c:v>
                      </c:pt>
                      <c:pt idx="573">
                        <c:v>2.9299511362879116E-4</c:v>
                      </c:pt>
                      <c:pt idx="574">
                        <c:v>7.7427314069540287E-3</c:v>
                      </c:pt>
                      <c:pt idx="575">
                        <c:v>7.2016700721824201E-3</c:v>
                      </c:pt>
                      <c:pt idx="576">
                        <c:v>2.3240076114439123E-3</c:v>
                      </c:pt>
                      <c:pt idx="577">
                        <c:v>-1.3628868479678147E-3</c:v>
                      </c:pt>
                      <c:pt idx="578">
                        <c:v>-1.3023911140472855E-3</c:v>
                      </c:pt>
                      <c:pt idx="579">
                        <c:v>-1.2995550279599755E-3</c:v>
                      </c:pt>
                      <c:pt idx="580">
                        <c:v>4.3489492924653206E-5</c:v>
                      </c:pt>
                      <c:pt idx="581">
                        <c:v>-2.0178258826122342E-3</c:v>
                      </c:pt>
                      <c:pt idx="582">
                        <c:v>-1.5474399646273618E-3</c:v>
                      </c:pt>
                      <c:pt idx="583">
                        <c:v>-5.3383954246810639E-4</c:v>
                      </c:pt>
                      <c:pt idx="584">
                        <c:v>5.1553239278716578E-3</c:v>
                      </c:pt>
                      <c:pt idx="585">
                        <c:v>5.0167527449693772E-3</c:v>
                      </c:pt>
                      <c:pt idx="586">
                        <c:v>9.3057328682628615E-3</c:v>
                      </c:pt>
                      <c:pt idx="587">
                        <c:v>9.7893093644736418E-3</c:v>
                      </c:pt>
                      <c:pt idx="588">
                        <c:v>8.6870822117615099E-3</c:v>
                      </c:pt>
                      <c:pt idx="589">
                        <c:v>6.5466253053232393E-3</c:v>
                      </c:pt>
                      <c:pt idx="590">
                        <c:v>8.9437013602986504E-3</c:v>
                      </c:pt>
                      <c:pt idx="591">
                        <c:v>8.3397186353624253E-3</c:v>
                      </c:pt>
                      <c:pt idx="592">
                        <c:v>6.1429243106587705E-3</c:v>
                      </c:pt>
                      <c:pt idx="593">
                        <c:v>1.047531032660598E-2</c:v>
                      </c:pt>
                      <c:pt idx="594">
                        <c:v>1.8293620695685187E-2</c:v>
                      </c:pt>
                      <c:pt idx="595">
                        <c:v>9.1954421433229072E-3</c:v>
                      </c:pt>
                      <c:pt idx="596">
                        <c:v>1.4876222885651602E-2</c:v>
                      </c:pt>
                      <c:pt idx="597">
                        <c:v>1.4986751247010099E-2</c:v>
                      </c:pt>
                      <c:pt idx="598">
                        <c:v>1.7252302107159778E-2</c:v>
                      </c:pt>
                      <c:pt idx="599">
                        <c:v>1.7379592676205036E-2</c:v>
                      </c:pt>
                      <c:pt idx="600">
                        <c:v>8.3074401415756949E-3</c:v>
                      </c:pt>
                      <c:pt idx="601">
                        <c:v>1.1694457816853632E-2</c:v>
                      </c:pt>
                      <c:pt idx="602">
                        <c:v>1.3327428225091031E-2</c:v>
                      </c:pt>
                      <c:pt idx="603">
                        <c:v>1.5806687875558945E-2</c:v>
                      </c:pt>
                      <c:pt idx="604">
                        <c:v>1.9351286713572557E-2</c:v>
                      </c:pt>
                      <c:pt idx="605">
                        <c:v>1.9100414778552066E-2</c:v>
                      </c:pt>
                      <c:pt idx="606">
                        <c:v>1.8728255125553872E-2</c:v>
                      </c:pt>
                      <c:pt idx="607">
                        <c:v>1.4146302856024473E-2</c:v>
                      </c:pt>
                      <c:pt idx="608">
                        <c:v>1.8288798478721002E-2</c:v>
                      </c:pt>
                      <c:pt idx="609">
                        <c:v>1.5708777733444146E-2</c:v>
                      </c:pt>
                      <c:pt idx="610">
                        <c:v>1.7840588468963414E-2</c:v>
                      </c:pt>
                      <c:pt idx="611">
                        <c:v>1.9653653159336315E-2</c:v>
                      </c:pt>
                      <c:pt idx="612">
                        <c:v>1.953976564383475E-2</c:v>
                      </c:pt>
                      <c:pt idx="613">
                        <c:v>1.7996636710958303E-2</c:v>
                      </c:pt>
                      <c:pt idx="614">
                        <c:v>1.3083500923538383E-2</c:v>
                      </c:pt>
                      <c:pt idx="615">
                        <c:v>1.3676916804027828E-2</c:v>
                      </c:pt>
                      <c:pt idx="616">
                        <c:v>1.2743909696189881E-2</c:v>
                      </c:pt>
                      <c:pt idx="617">
                        <c:v>9.067996181847171E-3</c:v>
                      </c:pt>
                      <c:pt idx="618">
                        <c:v>4.8839776599858276E-3</c:v>
                      </c:pt>
                      <c:pt idx="619">
                        <c:v>4.2773103924531597E-3</c:v>
                      </c:pt>
                      <c:pt idx="620">
                        <c:v>1.0421568878978382E-2</c:v>
                      </c:pt>
                      <c:pt idx="621">
                        <c:v>1.1100776577499305E-2</c:v>
                      </c:pt>
                      <c:pt idx="622">
                        <c:v>1.5814960544623613E-2</c:v>
                      </c:pt>
                      <c:pt idx="623">
                        <c:v>7.8200029893711331E-3</c:v>
                      </c:pt>
                      <c:pt idx="624">
                        <c:v>6.9737955774860083E-3</c:v>
                      </c:pt>
                      <c:pt idx="625">
                        <c:v>6.6878911111847295E-3</c:v>
                      </c:pt>
                      <c:pt idx="626">
                        <c:v>5.0922780846596183E-4</c:v>
                      </c:pt>
                      <c:pt idx="627">
                        <c:v>-2.0870850581127254E-3</c:v>
                      </c:pt>
                      <c:pt idx="628">
                        <c:v>3.7573936426378296E-3</c:v>
                      </c:pt>
                      <c:pt idx="629">
                        <c:v>6.0428507053307268E-3</c:v>
                      </c:pt>
                      <c:pt idx="630">
                        <c:v>5.304003751027464E-3</c:v>
                      </c:pt>
                      <c:pt idx="631">
                        <c:v>3.3855939189098017E-3</c:v>
                      </c:pt>
                      <c:pt idx="632">
                        <c:v>5.9810972072815716E-4</c:v>
                      </c:pt>
                      <c:pt idx="633">
                        <c:v>-6.2824061105701823E-3</c:v>
                      </c:pt>
                      <c:pt idx="634">
                        <c:v>-9.8656320785051044E-4</c:v>
                      </c:pt>
                      <c:pt idx="635">
                        <c:v>-3.0238251140484174E-3</c:v>
                      </c:pt>
                      <c:pt idx="636">
                        <c:v>-6.2991772031866233E-3</c:v>
                      </c:pt>
                      <c:pt idx="637">
                        <c:v>-2.1769695141296008E-3</c:v>
                      </c:pt>
                      <c:pt idx="638">
                        <c:v>5.7305166146237596E-4</c:v>
                      </c:pt>
                      <c:pt idx="639">
                        <c:v>1.7915932645822252E-3</c:v>
                      </c:pt>
                      <c:pt idx="640">
                        <c:v>-2.6494585671092974E-3</c:v>
                      </c:pt>
                      <c:pt idx="641">
                        <c:v>-7.6492705307840136E-3</c:v>
                      </c:pt>
                      <c:pt idx="642">
                        <c:v>-8.2243303291916758E-3</c:v>
                      </c:pt>
                      <c:pt idx="643">
                        <c:v>-8.0142171872059631E-3</c:v>
                      </c:pt>
                      <c:pt idx="644">
                        <c:v>-1.1794042573608055E-2</c:v>
                      </c:pt>
                      <c:pt idx="645">
                        <c:v>-1.3496526400798126E-2</c:v>
                      </c:pt>
                      <c:pt idx="646">
                        <c:v>-1.5772564739011785E-2</c:v>
                      </c:pt>
                      <c:pt idx="647">
                        <c:v>-1.9359018900668379E-2</c:v>
                      </c:pt>
                      <c:pt idx="648">
                        <c:v>-4.1235694746042384E-3</c:v>
                      </c:pt>
                      <c:pt idx="649">
                        <c:v>-1.0318570774686342E-2</c:v>
                      </c:pt>
                      <c:pt idx="650">
                        <c:v>-2.7772494071602871E-3</c:v>
                      </c:pt>
                      <c:pt idx="651">
                        <c:v>6.3024353477447725E-3</c:v>
                      </c:pt>
                      <c:pt idx="652">
                        <c:v>1.5697707175750253E-3</c:v>
                      </c:pt>
                      <c:pt idx="653">
                        <c:v>-4.2164643300557358E-4</c:v>
                      </c:pt>
                      <c:pt idx="654">
                        <c:v>4.9516041911963349E-3</c:v>
                      </c:pt>
                      <c:pt idx="655">
                        <c:v>-2.916520343110296E-4</c:v>
                      </c:pt>
                      <c:pt idx="656">
                        <c:v>4.9175919641692989E-3</c:v>
                      </c:pt>
                      <c:pt idx="657">
                        <c:v>1.1207399440917643E-2</c:v>
                      </c:pt>
                      <c:pt idx="658">
                        <c:v>1.0642376463757763E-2</c:v>
                      </c:pt>
                      <c:pt idx="659">
                        <c:v>1.5174709326022384E-2</c:v>
                      </c:pt>
                      <c:pt idx="660">
                        <c:v>8.248512160119903E-3</c:v>
                      </c:pt>
                      <c:pt idx="661">
                        <c:v>3.4510614928777716E-3</c:v>
                      </c:pt>
                      <c:pt idx="662">
                        <c:v>-9.5112633369742738E-4</c:v>
                      </c:pt>
                      <c:pt idx="663">
                        <c:v>-2.7421260323379215E-3</c:v>
                      </c:pt>
                      <c:pt idx="664">
                        <c:v>-1.6041561407412974E-2</c:v>
                      </c:pt>
                      <c:pt idx="665">
                        <c:v>-4.079033445599789E-3</c:v>
                      </c:pt>
                      <c:pt idx="666">
                        <c:v>-9.2279270744546338E-3</c:v>
                      </c:pt>
                      <c:pt idx="667">
                        <c:v>-1.90774956310924E-3</c:v>
                      </c:pt>
                      <c:pt idx="668">
                        <c:v>6.4287568095378056E-4</c:v>
                      </c:pt>
                      <c:pt idx="669">
                        <c:v>5.6920900079269199E-3</c:v>
                      </c:pt>
                      <c:pt idx="670">
                        <c:v>1.5862300827459208E-2</c:v>
                      </c:pt>
                      <c:pt idx="671">
                        <c:v>2.2516894494158501E-2</c:v>
                      </c:pt>
                      <c:pt idx="672">
                        <c:v>1.9207386149572736E-2</c:v>
                      </c:pt>
                      <c:pt idx="673">
                        <c:v>1.6853081509440315E-2</c:v>
                      </c:pt>
                      <c:pt idx="674">
                        <c:v>1.9343610436306946E-2</c:v>
                      </c:pt>
                      <c:pt idx="675">
                        <c:v>1.6392383891178586E-2</c:v>
                      </c:pt>
                      <c:pt idx="676">
                        <c:v>1.2798623519239216E-2</c:v>
                      </c:pt>
                      <c:pt idx="677">
                        <c:v>1.6564635390586391E-2</c:v>
                      </c:pt>
                      <c:pt idx="678">
                        <c:v>1.3666907602217115E-2</c:v>
                      </c:pt>
                      <c:pt idx="679">
                        <c:v>1.6927927714223578E-2</c:v>
                      </c:pt>
                      <c:pt idx="680">
                        <c:v>2.5818123536727189E-2</c:v>
                      </c:pt>
                      <c:pt idx="681">
                        <c:v>2.4513535310101586E-2</c:v>
                      </c:pt>
                      <c:pt idx="682">
                        <c:v>2.8816717442377904E-2</c:v>
                      </c:pt>
                      <c:pt idx="683">
                        <c:v>2.9012796888904679E-2</c:v>
                      </c:pt>
                      <c:pt idx="684">
                        <c:v>3.2165652168512082E-2</c:v>
                      </c:pt>
                      <c:pt idx="685">
                        <c:v>2.8393675961761566E-2</c:v>
                      </c:pt>
                      <c:pt idx="686">
                        <c:v>2.4379345894074422E-2</c:v>
                      </c:pt>
                      <c:pt idx="687">
                        <c:v>1.94198455804242E-2</c:v>
                      </c:pt>
                      <c:pt idx="688">
                        <c:v>1.9621117995172632E-2</c:v>
                      </c:pt>
                      <c:pt idx="689">
                        <c:v>1.6731836982166737E-2</c:v>
                      </c:pt>
                      <c:pt idx="690">
                        <c:v>1.7514782218869485E-2</c:v>
                      </c:pt>
                      <c:pt idx="691">
                        <c:v>5.0372125426436654E-3</c:v>
                      </c:pt>
                      <c:pt idx="692">
                        <c:v>3.0063424381210346E-4</c:v>
                      </c:pt>
                      <c:pt idx="693">
                        <c:v>1.4849142579234087E-3</c:v>
                      </c:pt>
                      <c:pt idx="694">
                        <c:v>2.5624585067531847E-3</c:v>
                      </c:pt>
                      <c:pt idx="695">
                        <c:v>-4.9618762663716787E-4</c:v>
                      </c:pt>
                      <c:pt idx="696">
                        <c:v>-5.1384469226598561E-3</c:v>
                      </c:pt>
                      <c:pt idx="697">
                        <c:v>-6.0608918660354227E-3</c:v>
                      </c:pt>
                      <c:pt idx="698">
                        <c:v>-7.21833577246489E-3</c:v>
                      </c:pt>
                      <c:pt idx="699">
                        <c:v>-1.4881646272514759E-2</c:v>
                      </c:pt>
                      <c:pt idx="700">
                        <c:v>-1.1059045598539874E-2</c:v>
                      </c:pt>
                      <c:pt idx="701">
                        <c:v>-5.8234314042588942E-3</c:v>
                      </c:pt>
                      <c:pt idx="702">
                        <c:v>-6.6587537211379999E-3</c:v>
                      </c:pt>
                      <c:pt idx="703">
                        <c:v>-4.9322391239134955E-3</c:v>
                      </c:pt>
                      <c:pt idx="704">
                        <c:v>-4.7439675465656972E-3</c:v>
                      </c:pt>
                      <c:pt idx="705">
                        <c:v>-5.3711788957657713E-3</c:v>
                      </c:pt>
                      <c:pt idx="706">
                        <c:v>-3.3664570988822806E-3</c:v>
                      </c:pt>
                      <c:pt idx="707">
                        <c:v>-6.9349523336148522E-5</c:v>
                      </c:pt>
                      <c:pt idx="708">
                        <c:v>-9.1965202412414015E-4</c:v>
                      </c:pt>
                      <c:pt idx="709">
                        <c:v>2.6524391344142639E-3</c:v>
                      </c:pt>
                      <c:pt idx="710">
                        <c:v>-1.92878574626687E-3</c:v>
                      </c:pt>
                      <c:pt idx="711">
                        <c:v>-8.4049669693120332E-3</c:v>
                      </c:pt>
                      <c:pt idx="712">
                        <c:v>-1.078338852302041E-2</c:v>
                      </c:pt>
                      <c:pt idx="713">
                        <c:v>-2.3175637819341732E-2</c:v>
                      </c:pt>
                      <c:pt idx="714">
                        <c:v>-2.4862543112779689E-2</c:v>
                      </c:pt>
                      <c:pt idx="715">
                        <c:v>-7.7242524115452849E-3</c:v>
                      </c:pt>
                      <c:pt idx="716">
                        <c:v>-7.3347236992031828E-3</c:v>
                      </c:pt>
                      <c:pt idx="717">
                        <c:v>-5.6708036333334988E-3</c:v>
                      </c:pt>
                      <c:pt idx="718">
                        <c:v>-1.675544847221877E-3</c:v>
                      </c:pt>
                      <c:pt idx="719">
                        <c:v>-4.5974366351642093E-3</c:v>
                      </c:pt>
                      <c:pt idx="720">
                        <c:v>-6.2764506364199057E-3</c:v>
                      </c:pt>
                      <c:pt idx="721">
                        <c:v>-4.5156038146632049E-4</c:v>
                      </c:pt>
                      <c:pt idx="722">
                        <c:v>3.9278539518550204E-3</c:v>
                      </c:pt>
                      <c:pt idx="723">
                        <c:v>1.4754061817226383E-2</c:v>
                      </c:pt>
                      <c:pt idx="724">
                        <c:v>1.0778261511185105E-2</c:v>
                      </c:pt>
                      <c:pt idx="725">
                        <c:v>-2.9807424742240851E-3</c:v>
                      </c:pt>
                      <c:pt idx="726">
                        <c:v>3.9166396843715034E-4</c:v>
                      </c:pt>
                      <c:pt idx="727">
                        <c:v>1.0474266099833596E-3</c:v>
                      </c:pt>
                      <c:pt idx="728">
                        <c:v>1.5153566522011719E-2</c:v>
                      </c:pt>
                      <c:pt idx="729">
                        <c:v>1.6721959606091241E-2</c:v>
                      </c:pt>
                      <c:pt idx="730">
                        <c:v>1.7258246012302525E-2</c:v>
                      </c:pt>
                      <c:pt idx="731">
                        <c:v>2.0070677155463068E-2</c:v>
                      </c:pt>
                      <c:pt idx="732">
                        <c:v>1.4814374590308876E-2</c:v>
                      </c:pt>
                      <c:pt idx="733">
                        <c:v>1.1808699864597871E-2</c:v>
                      </c:pt>
                      <c:pt idx="734">
                        <c:v>4.528664500650148E-3</c:v>
                      </c:pt>
                      <c:pt idx="735">
                        <c:v>1.2494721510398765E-2</c:v>
                      </c:pt>
                      <c:pt idx="736">
                        <c:v>1.5492149880338202E-2</c:v>
                      </c:pt>
                      <c:pt idx="737">
                        <c:v>1.8071367005416672E-2</c:v>
                      </c:pt>
                      <c:pt idx="738">
                        <c:v>2.1704574698254264E-2</c:v>
                      </c:pt>
                      <c:pt idx="739">
                        <c:v>1.4272730731903494E-2</c:v>
                      </c:pt>
                      <c:pt idx="740">
                        <c:v>2.4789546725995093E-2</c:v>
                      </c:pt>
                      <c:pt idx="741">
                        <c:v>3.1582409655880328E-2</c:v>
                      </c:pt>
                      <c:pt idx="742">
                        <c:v>2.0444278597461896E-2</c:v>
                      </c:pt>
                      <c:pt idx="743">
                        <c:v>1.3234412976916188E-2</c:v>
                      </c:pt>
                      <c:pt idx="744">
                        <c:v>-1.0223573710870237E-3</c:v>
                      </c:pt>
                      <c:pt idx="745">
                        <c:v>-1.5265374341147497E-2</c:v>
                      </c:pt>
                      <c:pt idx="746">
                        <c:v>-9.0532189708911748E-3</c:v>
                      </c:pt>
                      <c:pt idx="747">
                        <c:v>-1.9143326215698142E-2</c:v>
                      </c:pt>
                      <c:pt idx="748">
                        <c:v>-2.9440592609489391E-2</c:v>
                      </c:pt>
                      <c:pt idx="749">
                        <c:v>-2.9846473407856955E-2</c:v>
                      </c:pt>
                      <c:pt idx="750">
                        <c:v>-3.8641793251971146E-2</c:v>
                      </c:pt>
                      <c:pt idx="751">
                        <c:v>-3.7221923398150669E-2</c:v>
                      </c:pt>
                      <c:pt idx="752">
                        <c:v>-1.9282035449996293E-2</c:v>
                      </c:pt>
                      <c:pt idx="753">
                        <c:v>-1.4749925091686267E-2</c:v>
                      </c:pt>
                      <c:pt idx="754">
                        <c:v>-3.2855382406182798E-3</c:v>
                      </c:pt>
                      <c:pt idx="755">
                        <c:v>-8.2725411843647123E-3</c:v>
                      </c:pt>
                      <c:pt idx="756">
                        <c:v>-1.5500355855868619E-2</c:v>
                      </c:pt>
                      <c:pt idx="757">
                        <c:v>-2.1671096861091366E-2</c:v>
                      </c:pt>
                      <c:pt idx="758">
                        <c:v>-1.2792736781239822E-2</c:v>
                      </c:pt>
                      <c:pt idx="759">
                        <c:v>-1.1304773691798831E-2</c:v>
                      </c:pt>
                      <c:pt idx="760">
                        <c:v>-9.6580642820454088E-4</c:v>
                      </c:pt>
                      <c:pt idx="761">
                        <c:v>7.5419384803121492E-3</c:v>
                      </c:pt>
                      <c:pt idx="762">
                        <c:v>1.78483563507843E-2</c:v>
                      </c:pt>
                      <c:pt idx="763">
                        <c:v>6.5945834852190188E-3</c:v>
                      </c:pt>
                      <c:pt idx="764">
                        <c:v>9.4592400528479281E-3</c:v>
                      </c:pt>
                      <c:pt idx="765">
                        <c:v>7.549671307196304E-3</c:v>
                      </c:pt>
                      <c:pt idx="766">
                        <c:v>3.677622011892967E-2</c:v>
                      </c:pt>
                      <c:pt idx="767">
                        <c:v>4.0821846226488212E-2</c:v>
                      </c:pt>
                      <c:pt idx="768">
                        <c:v>4.4436076368973509E-2</c:v>
                      </c:pt>
                      <c:pt idx="769">
                        <c:v>3.9632202366358227E-2</c:v>
                      </c:pt>
                      <c:pt idx="770">
                        <c:v>3.0194315386351978E-2</c:v>
                      </c:pt>
                      <c:pt idx="771">
                        <c:v>1.9734824171496523E-2</c:v>
                      </c:pt>
                      <c:pt idx="772">
                        <c:v>3.4179776413316487E-2</c:v>
                      </c:pt>
                      <c:pt idx="773">
                        <c:v>2.7004271523086709E-2</c:v>
                      </c:pt>
                      <c:pt idx="774">
                        <c:v>2.5290945014449395E-2</c:v>
                      </c:pt>
                      <c:pt idx="775">
                        <c:v>1.2630560910857458E-2</c:v>
                      </c:pt>
                      <c:pt idx="776">
                        <c:v>3.1314358566488787E-2</c:v>
                      </c:pt>
                      <c:pt idx="777">
                        <c:v>1.9490844117626471E-2</c:v>
                      </c:pt>
                      <c:pt idx="778">
                        <c:v>3.3682745962066996E-2</c:v>
                      </c:pt>
                      <c:pt idx="779">
                        <c:v>2.7488823410739993E-2</c:v>
                      </c:pt>
                      <c:pt idx="780">
                        <c:v>4.3844257976089596E-2</c:v>
                      </c:pt>
                      <c:pt idx="781">
                        <c:v>5.5383855292860495E-2</c:v>
                      </c:pt>
                      <c:pt idx="782">
                        <c:v>5.1785002252120682E-2</c:v>
                      </c:pt>
                      <c:pt idx="783">
                        <c:v>4.589863067126676E-2</c:v>
                      </c:pt>
                      <c:pt idx="784">
                        <c:v>5.3658341957137923E-2</c:v>
                      </c:pt>
                      <c:pt idx="785">
                        <c:v>4.5814163176977951E-2</c:v>
                      </c:pt>
                      <c:pt idx="786">
                        <c:v>5.4993650647112258E-2</c:v>
                      </c:pt>
                      <c:pt idx="787">
                        <c:v>4.1402493570098731E-2</c:v>
                      </c:pt>
                      <c:pt idx="788">
                        <c:v>3.3922611378813139E-2</c:v>
                      </c:pt>
                      <c:pt idx="789">
                        <c:v>4.2181711442047076E-2</c:v>
                      </c:pt>
                      <c:pt idx="790">
                        <c:v>4.4118000371599742E-2</c:v>
                      </c:pt>
                      <c:pt idx="791">
                        <c:v>4.1599047297827818E-2</c:v>
                      </c:pt>
                      <c:pt idx="792">
                        <c:v>1.3967170074563828E-2</c:v>
                      </c:pt>
                      <c:pt idx="793">
                        <c:v>1.2957749213016179E-4</c:v>
                      </c:pt>
                      <c:pt idx="794">
                        <c:v>6.9060468374095851E-3</c:v>
                      </c:pt>
                      <c:pt idx="795">
                        <c:v>1.3054321095421928E-2</c:v>
                      </c:pt>
                      <c:pt idx="796">
                        <c:v>-5.3064869935957049E-3</c:v>
                      </c:pt>
                      <c:pt idx="797">
                        <c:v>3.7948979673130268E-4</c:v>
                      </c:pt>
                      <c:pt idx="798">
                        <c:v>-4.3199297326850239E-3</c:v>
                      </c:pt>
                      <c:pt idx="799">
                        <c:v>2.2312322360227288E-3</c:v>
                      </c:pt>
                      <c:pt idx="800">
                        <c:v>-3.820447942290528E-3</c:v>
                      </c:pt>
                      <c:pt idx="801">
                        <c:v>1.2632343208400787E-3</c:v>
                      </c:pt>
                      <c:pt idx="802">
                        <c:v>8.6375519071117957E-3</c:v>
                      </c:pt>
                      <c:pt idx="803">
                        <c:v>7.773666018453973E-3</c:v>
                      </c:pt>
                      <c:pt idx="804">
                        <c:v>1.192003376150863E-2</c:v>
                      </c:pt>
                      <c:pt idx="805">
                        <c:v>9.9264885451155749E-3</c:v>
                      </c:pt>
                      <c:pt idx="806">
                        <c:v>1.2487042097708123E-2</c:v>
                      </c:pt>
                      <c:pt idx="807">
                        <c:v>9.1251369826574891E-3</c:v>
                      </c:pt>
                      <c:pt idx="808">
                        <c:v>7.5860851692928222E-3</c:v>
                      </c:pt>
                      <c:pt idx="809">
                        <c:v>4.3073141863132491E-3</c:v>
                      </c:pt>
                      <c:pt idx="810">
                        <c:v>4.2920015980625337E-3</c:v>
                      </c:pt>
                      <c:pt idx="811">
                        <c:v>-6.9416994383291186E-3</c:v>
                      </c:pt>
                      <c:pt idx="812">
                        <c:v>-2.0429827356689412E-3</c:v>
                      </c:pt>
                      <c:pt idx="813">
                        <c:v>-6.6604021917386902E-3</c:v>
                      </c:pt>
                      <c:pt idx="814">
                        <c:v>-1.4307995207766377E-2</c:v>
                      </c:pt>
                      <c:pt idx="815">
                        <c:v>-1.2124020552589765E-2</c:v>
                      </c:pt>
                      <c:pt idx="816">
                        <c:v>-1.1886405152633395E-2</c:v>
                      </c:pt>
                      <c:pt idx="817">
                        <c:v>-1.1111466511353307E-2</c:v>
                      </c:pt>
                      <c:pt idx="818">
                        <c:v>-6.5631561542658368E-3</c:v>
                      </c:pt>
                      <c:pt idx="819">
                        <c:v>-2.3148613481278613E-3</c:v>
                      </c:pt>
                      <c:pt idx="820">
                        <c:v>-4.0807427801734519E-3</c:v>
                      </c:pt>
                      <c:pt idx="821">
                        <c:v>-8.2982735319974132E-3</c:v>
                      </c:pt>
                      <c:pt idx="822">
                        <c:v>-1.0177751430873627E-2</c:v>
                      </c:pt>
                      <c:pt idx="823">
                        <c:v>-1.2333159397303506E-2</c:v>
                      </c:pt>
                      <c:pt idx="824">
                        <c:v>-1.8604373853784328E-2</c:v>
                      </c:pt>
                      <c:pt idx="825">
                        <c:v>-2.0823321952053941E-2</c:v>
                      </c:pt>
                      <c:pt idx="826">
                        <c:v>-2.2628754418289598E-2</c:v>
                      </c:pt>
                      <c:pt idx="827">
                        <c:v>-2.1168557908594177E-2</c:v>
                      </c:pt>
                      <c:pt idx="828">
                        <c:v>-2.7403158963381635E-3</c:v>
                      </c:pt>
                      <c:pt idx="829">
                        <c:v>3.7816159774495262E-5</c:v>
                      </c:pt>
                      <c:pt idx="830">
                        <c:v>-2.9703782351409025E-3</c:v>
                      </c:pt>
                      <c:pt idx="831">
                        <c:v>1.8019143502112644E-3</c:v>
                      </c:pt>
                      <c:pt idx="832">
                        <c:v>-5.440516956289887E-3</c:v>
                      </c:pt>
                      <c:pt idx="833">
                        <c:v>-4.2693957069792621E-3</c:v>
                      </c:pt>
                      <c:pt idx="834">
                        <c:v>-1.5437194607172744E-2</c:v>
                      </c:pt>
                      <c:pt idx="835">
                        <c:v>-1.7229924749620928E-2</c:v>
                      </c:pt>
                      <c:pt idx="836">
                        <c:v>-1.4147596939771634E-2</c:v>
                      </c:pt>
                      <c:pt idx="837">
                        <c:v>-1.8591273878441616E-2</c:v>
                      </c:pt>
                      <c:pt idx="838">
                        <c:v>-1.7718343512580614E-2</c:v>
                      </c:pt>
                      <c:pt idx="839">
                        <c:v>-1.7092873267735231E-2</c:v>
                      </c:pt>
                      <c:pt idx="840">
                        <c:v>-1.6791500553966943E-2</c:v>
                      </c:pt>
                      <c:pt idx="841">
                        <c:v>-1.5841518505487984E-2</c:v>
                      </c:pt>
                      <c:pt idx="842">
                        <c:v>-1.3821189667741485E-2</c:v>
                      </c:pt>
                      <c:pt idx="843">
                        <c:v>-1.0259373866070565E-2</c:v>
                      </c:pt>
                      <c:pt idx="844">
                        <c:v>-1.1452674971668686E-2</c:v>
                      </c:pt>
                      <c:pt idx="845">
                        <c:v>-4.0582154755832711E-3</c:v>
                      </c:pt>
                      <c:pt idx="846">
                        <c:v>-7.6894725956133669E-3</c:v>
                      </c:pt>
                      <c:pt idx="847">
                        <c:v>-3.9896544506374809E-3</c:v>
                      </c:pt>
                      <c:pt idx="848">
                        <c:v>7.9090253713889336E-3</c:v>
                      </c:pt>
                      <c:pt idx="849">
                        <c:v>1.7504748673213832E-2</c:v>
                      </c:pt>
                      <c:pt idx="850">
                        <c:v>1.5411300661254401E-2</c:v>
                      </c:pt>
                      <c:pt idx="851">
                        <c:v>1.5662158871957432E-2</c:v>
                      </c:pt>
                      <c:pt idx="852">
                        <c:v>1.3965930933076631E-2</c:v>
                      </c:pt>
                      <c:pt idx="853">
                        <c:v>6.2475387454390408E-3</c:v>
                      </c:pt>
                      <c:pt idx="854">
                        <c:v>-1.1734221185433213E-3</c:v>
                      </c:pt>
                      <c:pt idx="855">
                        <c:v>1.346888376539801E-2</c:v>
                      </c:pt>
                      <c:pt idx="856">
                        <c:v>1.9526114143932682E-2</c:v>
                      </c:pt>
                      <c:pt idx="857">
                        <c:v>2.6411142585540448E-2</c:v>
                      </c:pt>
                      <c:pt idx="858">
                        <c:v>2.8413019923783311E-2</c:v>
                      </c:pt>
                      <c:pt idx="859">
                        <c:v>1.7801753120031849E-2</c:v>
                      </c:pt>
                      <c:pt idx="860">
                        <c:v>1.4703550806635324E-2</c:v>
                      </c:pt>
                      <c:pt idx="861">
                        <c:v>9.6954421017592107E-3</c:v>
                      </c:pt>
                      <c:pt idx="862">
                        <c:v>5.8906217795711147E-3</c:v>
                      </c:pt>
                      <c:pt idx="863">
                        <c:v>1.1443683382572623E-3</c:v>
                      </c:pt>
                      <c:pt idx="864">
                        <c:v>-8.6776542410600399E-3</c:v>
                      </c:pt>
                      <c:pt idx="865">
                        <c:v>-1.276207312067168E-2</c:v>
                      </c:pt>
                      <c:pt idx="866">
                        <c:v>-2.9241832735187323E-3</c:v>
                      </c:pt>
                      <c:pt idx="867">
                        <c:v>1.0954486655521123E-3</c:v>
                      </c:pt>
                      <c:pt idx="868">
                        <c:v>1.4344824853973481E-3</c:v>
                      </c:pt>
                      <c:pt idx="869">
                        <c:v>-1.3932823705595787E-3</c:v>
                      </c:pt>
                      <c:pt idx="870">
                        <c:v>1.3271280485624981E-3</c:v>
                      </c:pt>
                      <c:pt idx="871">
                        <c:v>-9.0034993825833798E-3</c:v>
                      </c:pt>
                      <c:pt idx="872">
                        <c:v>-6.175985709949261E-3</c:v>
                      </c:pt>
                      <c:pt idx="873">
                        <c:v>-9.8453402689735459E-3</c:v>
                      </c:pt>
                      <c:pt idx="874">
                        <c:v>-7.6863851423742968E-3</c:v>
                      </c:pt>
                      <c:pt idx="875">
                        <c:v>-1.4869701919734135E-2</c:v>
                      </c:pt>
                      <c:pt idx="876">
                        <c:v>-7.5276210070835958E-3</c:v>
                      </c:pt>
                      <c:pt idx="877">
                        <c:v>-9.4954514913514476E-3</c:v>
                      </c:pt>
                      <c:pt idx="878">
                        <c:v>1.6729439354656872E-3</c:v>
                      </c:pt>
                      <c:pt idx="879">
                        <c:v>5.6044219730888578E-4</c:v>
                      </c:pt>
                      <c:pt idx="880">
                        <c:v>9.2474880071939936E-3</c:v>
                      </c:pt>
                      <c:pt idx="881">
                        <c:v>-2.8339992352948151E-3</c:v>
                      </c:pt>
                      <c:pt idx="882">
                        <c:v>-6.5095511492267999E-3</c:v>
                      </c:pt>
                      <c:pt idx="883">
                        <c:v>-5.4558226590968317E-3</c:v>
                      </c:pt>
                      <c:pt idx="884">
                        <c:v>4.2482074672032244E-3</c:v>
                      </c:pt>
                      <c:pt idx="885">
                        <c:v>3.3895727972839129E-3</c:v>
                      </c:pt>
                      <c:pt idx="886">
                        <c:v>3.5366600989501507E-3</c:v>
                      </c:pt>
                      <c:pt idx="887">
                        <c:v>7.336195586285621E-3</c:v>
                      </c:pt>
                      <c:pt idx="888">
                        <c:v>-4.5745088855300153E-3</c:v>
                      </c:pt>
                      <c:pt idx="889">
                        <c:v>-3.5750586112421878E-3</c:v>
                      </c:pt>
                      <c:pt idx="890">
                        <c:v>3.9567810343110743E-4</c:v>
                      </c:pt>
                      <c:pt idx="891">
                        <c:v>-8.0659729295928795E-3</c:v>
                      </c:pt>
                      <c:pt idx="892">
                        <c:v>-2.2237909777733655E-4</c:v>
                      </c:pt>
                      <c:pt idx="893">
                        <c:v>6.7369270970039086E-3</c:v>
                      </c:pt>
                      <c:pt idx="894">
                        <c:v>-3.0838593321602659E-3</c:v>
                      </c:pt>
                      <c:pt idx="895">
                        <c:v>-3.3934982724548313E-4</c:v>
                      </c:pt>
                      <c:pt idx="896">
                        <c:v>-2.188926627212151E-3</c:v>
                      </c:pt>
                      <c:pt idx="897">
                        <c:v>-2.9098473713506934E-4</c:v>
                      </c:pt>
                      <c:pt idx="898">
                        <c:v>1.7330673687410147E-4</c:v>
                      </c:pt>
                      <c:pt idx="899">
                        <c:v>-1.7143775883976531E-4</c:v>
                      </c:pt>
                      <c:pt idx="900">
                        <c:v>1.3212258483341621E-3</c:v>
                      </c:pt>
                      <c:pt idx="901">
                        <c:v>1.4360414559429158E-2</c:v>
                      </c:pt>
                      <c:pt idx="902">
                        <c:v>1.7501880782197388E-2</c:v>
                      </c:pt>
                      <c:pt idx="903">
                        <c:v>2.2790234382753738E-2</c:v>
                      </c:pt>
                      <c:pt idx="904">
                        <c:v>1.9888670097895522E-2</c:v>
                      </c:pt>
                      <c:pt idx="905">
                        <c:v>2.664371628737805E-2</c:v>
                      </c:pt>
                      <c:pt idx="906">
                        <c:v>3.4409190810560597E-2</c:v>
                      </c:pt>
                      <c:pt idx="907">
                        <c:v>4.5103143229753062E-2</c:v>
                      </c:pt>
                      <c:pt idx="908">
                        <c:v>3.733149506722655E-2</c:v>
                      </c:pt>
                      <c:pt idx="909">
                        <c:v>4.3709816298030724E-2</c:v>
                      </c:pt>
                      <c:pt idx="910">
                        <c:v>4.4219670860406568E-2</c:v>
                      </c:pt>
                      <c:pt idx="911">
                        <c:v>4.9189884762551817E-2</c:v>
                      </c:pt>
                      <c:pt idx="912">
                        <c:v>5.514618097614421E-2</c:v>
                      </c:pt>
                      <c:pt idx="913">
                        <c:v>6.1398774559583202E-2</c:v>
                      </c:pt>
                      <c:pt idx="914">
                        <c:v>5.6554844888202283E-2</c:v>
                      </c:pt>
                      <c:pt idx="915">
                        <c:v>5.2090195524515881E-2</c:v>
                      </c:pt>
                      <c:pt idx="916">
                        <c:v>5.0181014027945947E-2</c:v>
                      </c:pt>
                      <c:pt idx="917">
                        <c:v>4.7121069547618299E-2</c:v>
                      </c:pt>
                      <c:pt idx="918">
                        <c:v>4.7914326157725506E-2</c:v>
                      </c:pt>
                      <c:pt idx="919">
                        <c:v>5.1653532095928156E-2</c:v>
                      </c:pt>
                      <c:pt idx="920">
                        <c:v>5.1072260266224134E-2</c:v>
                      </c:pt>
                      <c:pt idx="921">
                        <c:v>5.9915733217483114E-2</c:v>
                      </c:pt>
                      <c:pt idx="922">
                        <c:v>6.2150800051004262E-2</c:v>
                      </c:pt>
                      <c:pt idx="923">
                        <c:v>5.9983968005214772E-2</c:v>
                      </c:pt>
                      <c:pt idx="924">
                        <c:v>6.4788806683641509E-2</c:v>
                      </c:pt>
                      <c:pt idx="925">
                        <c:v>6.3039271669421026E-2</c:v>
                      </c:pt>
                      <c:pt idx="926">
                        <c:v>6.054060760564961E-2</c:v>
                      </c:pt>
                      <c:pt idx="927">
                        <c:v>4.1944759634650941E-2</c:v>
                      </c:pt>
                      <c:pt idx="928">
                        <c:v>3.0917945430052107E-2</c:v>
                      </c:pt>
                      <c:pt idx="929">
                        <c:v>2.8060610200488778E-2</c:v>
                      </c:pt>
                      <c:pt idx="930">
                        <c:v>2.4957320422880347E-2</c:v>
                      </c:pt>
                      <c:pt idx="931">
                        <c:v>2.7847848556782129E-2</c:v>
                      </c:pt>
                      <c:pt idx="932">
                        <c:v>3.5554764092861291E-2</c:v>
                      </c:pt>
                      <c:pt idx="933">
                        <c:v>3.4876101116328106E-2</c:v>
                      </c:pt>
                      <c:pt idx="934">
                        <c:v>3.8485358661692226E-2</c:v>
                      </c:pt>
                      <c:pt idx="935">
                        <c:v>4.1701659548976755E-2</c:v>
                      </c:pt>
                      <c:pt idx="936">
                        <c:v>4.5414570941623156E-2</c:v>
                      </c:pt>
                      <c:pt idx="937">
                        <c:v>4.3394246546217374E-2</c:v>
                      </c:pt>
                      <c:pt idx="938">
                        <c:v>4.1489586851986004E-2</c:v>
                      </c:pt>
                      <c:pt idx="939">
                        <c:v>4.3086083609742643E-2</c:v>
                      </c:pt>
                      <c:pt idx="940">
                        <c:v>3.202153101318328E-2</c:v>
                      </c:pt>
                      <c:pt idx="941">
                        <c:v>3.0557855865504191E-2</c:v>
                      </c:pt>
                      <c:pt idx="942">
                        <c:v>3.3393468361972545E-2</c:v>
                      </c:pt>
                      <c:pt idx="943">
                        <c:v>3.1323727978751492E-2</c:v>
                      </c:pt>
                      <c:pt idx="944">
                        <c:v>2.2908879729373277E-2</c:v>
                      </c:pt>
                      <c:pt idx="945">
                        <c:v>2.7324829333905454E-2</c:v>
                      </c:pt>
                      <c:pt idx="946">
                        <c:v>2.4182109532953522E-2</c:v>
                      </c:pt>
                      <c:pt idx="947">
                        <c:v>2.7002168666625082E-2</c:v>
                      </c:pt>
                      <c:pt idx="948">
                        <c:v>2.6173686713153677E-2</c:v>
                      </c:pt>
                      <c:pt idx="949">
                        <c:v>3.4431567973312704E-2</c:v>
                      </c:pt>
                      <c:pt idx="950">
                        <c:v>2.9224597752105508E-2</c:v>
                      </c:pt>
                      <c:pt idx="951">
                        <c:v>3.4763066091198391E-2</c:v>
                      </c:pt>
                      <c:pt idx="952">
                        <c:v>3.5513890187639507E-2</c:v>
                      </c:pt>
                      <c:pt idx="953">
                        <c:v>3.0442565801673593E-2</c:v>
                      </c:pt>
                      <c:pt idx="954">
                        <c:v>2.9644751730746766E-2</c:v>
                      </c:pt>
                      <c:pt idx="955">
                        <c:v>3.0269623163224235E-2</c:v>
                      </c:pt>
                      <c:pt idx="956">
                        <c:v>2.5562651290194083E-2</c:v>
                      </c:pt>
                      <c:pt idx="957">
                        <c:v>2.7752632501307328E-2</c:v>
                      </c:pt>
                      <c:pt idx="958">
                        <c:v>3.0234154619661613E-2</c:v>
                      </c:pt>
                      <c:pt idx="959">
                        <c:v>3.4787669673450372E-2</c:v>
                      </c:pt>
                      <c:pt idx="960">
                        <c:v>3.1976255707737877E-2</c:v>
                      </c:pt>
                      <c:pt idx="961">
                        <c:v>2.1636535902572307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E290-4F17-9FA4-EF0BF8B9B85E}"/>
                  </c:ext>
                </c:extLst>
              </c15:ser>
            </c15:filteredLineSeries>
            <c15:filteredLineSeries>
              <c15:ser>
                <c:idx val="21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W$2</c15:sqref>
                        </c15:formulaRef>
                      </c:ext>
                    </c:extLst>
                    <c:strCache>
                      <c:ptCount val="1"/>
                      <c:pt idx="0">
                        <c:v>Alfa NTN-B SELIC 5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8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W$3:$W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7.2898713120560288E-2</c:v>
                      </c:pt>
                      <c:pt idx="1">
                        <c:v>7.1276206369741413E-2</c:v>
                      </c:pt>
                      <c:pt idx="2">
                        <c:v>6.6423123703836184E-2</c:v>
                      </c:pt>
                      <c:pt idx="3">
                        <c:v>6.3588869514658475E-2</c:v>
                      </c:pt>
                      <c:pt idx="4">
                        <c:v>6.0533073362105672E-2</c:v>
                      </c:pt>
                      <c:pt idx="5">
                        <c:v>4.8864757169568174E-2</c:v>
                      </c:pt>
                      <c:pt idx="6">
                        <c:v>4.9639402614657824E-2</c:v>
                      </c:pt>
                      <c:pt idx="7">
                        <c:v>5.003741617642854E-2</c:v>
                      </c:pt>
                      <c:pt idx="8">
                        <c:v>5.3868661228527071E-2</c:v>
                      </c:pt>
                      <c:pt idx="9">
                        <c:v>6.5718293463245869E-2</c:v>
                      </c:pt>
                      <c:pt idx="10">
                        <c:v>6.907312438868618E-2</c:v>
                      </c:pt>
                      <c:pt idx="11">
                        <c:v>6.9552973845990129E-2</c:v>
                      </c:pt>
                      <c:pt idx="12">
                        <c:v>7.0995657503316378E-2</c:v>
                      </c:pt>
                      <c:pt idx="13">
                        <c:v>7.0087446140570275E-2</c:v>
                      </c:pt>
                      <c:pt idx="14">
                        <c:v>7.0246726671291393E-2</c:v>
                      </c:pt>
                      <c:pt idx="15">
                        <c:v>6.9637571994999536E-2</c:v>
                      </c:pt>
                      <c:pt idx="16">
                        <c:v>7.0056590419554921E-2</c:v>
                      </c:pt>
                      <c:pt idx="17">
                        <c:v>7.2794245772346056E-2</c:v>
                      </c:pt>
                      <c:pt idx="18">
                        <c:v>7.1206903175470959E-2</c:v>
                      </c:pt>
                      <c:pt idx="19">
                        <c:v>7.2660784965888459E-2</c:v>
                      </c:pt>
                      <c:pt idx="20">
                        <c:v>6.8695830529111879E-2</c:v>
                      </c:pt>
                      <c:pt idx="21">
                        <c:v>6.6800944874544577E-2</c:v>
                      </c:pt>
                      <c:pt idx="22">
                        <c:v>6.2958977379167891E-2</c:v>
                      </c:pt>
                      <c:pt idx="23">
                        <c:v>6.1533489391634166E-2</c:v>
                      </c:pt>
                      <c:pt idx="24">
                        <c:v>6.1808268589363724E-2</c:v>
                      </c:pt>
                      <c:pt idx="25">
                        <c:v>6.1718530671479144E-2</c:v>
                      </c:pt>
                      <c:pt idx="26">
                        <c:v>6.1827532872220869E-2</c:v>
                      </c:pt>
                      <c:pt idx="27">
                        <c:v>5.73206863150586E-2</c:v>
                      </c:pt>
                      <c:pt idx="28">
                        <c:v>5.7505507971387759E-2</c:v>
                      </c:pt>
                      <c:pt idx="29">
                        <c:v>5.6874106151846293E-2</c:v>
                      </c:pt>
                      <c:pt idx="30">
                        <c:v>5.7068359935108504E-2</c:v>
                      </c:pt>
                      <c:pt idx="31">
                        <c:v>5.406744834939925E-2</c:v>
                      </c:pt>
                      <c:pt idx="32">
                        <c:v>5.4812798154694198E-2</c:v>
                      </c:pt>
                      <c:pt idx="33">
                        <c:v>5.3354684179186762E-2</c:v>
                      </c:pt>
                      <c:pt idx="34">
                        <c:v>5.373835029885643E-2</c:v>
                      </c:pt>
                      <c:pt idx="35">
                        <c:v>5.1919358781385094E-2</c:v>
                      </c:pt>
                      <c:pt idx="36">
                        <c:v>5.237301400791905E-2</c:v>
                      </c:pt>
                      <c:pt idx="37">
                        <c:v>5.3258535662648931E-2</c:v>
                      </c:pt>
                      <c:pt idx="38">
                        <c:v>5.3436804334302312E-2</c:v>
                      </c:pt>
                      <c:pt idx="39">
                        <c:v>5.3771871236503621E-2</c:v>
                      </c:pt>
                      <c:pt idx="40">
                        <c:v>5.3637132380196739E-2</c:v>
                      </c:pt>
                      <c:pt idx="41">
                        <c:v>5.4572273620802303E-2</c:v>
                      </c:pt>
                      <c:pt idx="42">
                        <c:v>5.4549823213022819E-2</c:v>
                      </c:pt>
                      <c:pt idx="43">
                        <c:v>5.6038432973665842E-2</c:v>
                      </c:pt>
                      <c:pt idx="44">
                        <c:v>5.6333727343430784E-2</c:v>
                      </c:pt>
                      <c:pt idx="45">
                        <c:v>5.8676919125832061E-2</c:v>
                      </c:pt>
                      <c:pt idx="46">
                        <c:v>5.9431701730825015E-2</c:v>
                      </c:pt>
                      <c:pt idx="47">
                        <c:v>6.0644812278944693E-2</c:v>
                      </c:pt>
                      <c:pt idx="48">
                        <c:v>5.9420101370026401E-2</c:v>
                      </c:pt>
                      <c:pt idx="49">
                        <c:v>6.2900104092659781E-2</c:v>
                      </c:pt>
                      <c:pt idx="50">
                        <c:v>6.4876720463727944E-2</c:v>
                      </c:pt>
                      <c:pt idx="51">
                        <c:v>6.4521136048469208E-2</c:v>
                      </c:pt>
                      <c:pt idx="52">
                        <c:v>6.7467651053820799E-2</c:v>
                      </c:pt>
                      <c:pt idx="53">
                        <c:v>6.6524554939417779E-2</c:v>
                      </c:pt>
                      <c:pt idx="54">
                        <c:v>7.0203658973357674E-2</c:v>
                      </c:pt>
                      <c:pt idx="55">
                        <c:v>7.1705949821698978E-2</c:v>
                      </c:pt>
                      <c:pt idx="56">
                        <c:v>7.0829939819017307E-2</c:v>
                      </c:pt>
                      <c:pt idx="57">
                        <c:v>7.2323105266292487E-2</c:v>
                      </c:pt>
                      <c:pt idx="58">
                        <c:v>7.2902659688818483E-2</c:v>
                      </c:pt>
                      <c:pt idx="59">
                        <c:v>7.3291949934930711E-2</c:v>
                      </c:pt>
                      <c:pt idx="60">
                        <c:v>7.2829860023375437E-2</c:v>
                      </c:pt>
                      <c:pt idx="61">
                        <c:v>7.2828739209255255E-2</c:v>
                      </c:pt>
                      <c:pt idx="62">
                        <c:v>8.1825140572481248E-2</c:v>
                      </c:pt>
                      <c:pt idx="63">
                        <c:v>8.2612913210762029E-2</c:v>
                      </c:pt>
                      <c:pt idx="64">
                        <c:v>8.3850130434236503E-2</c:v>
                      </c:pt>
                      <c:pt idx="65">
                        <c:v>8.5676025007656698E-2</c:v>
                      </c:pt>
                      <c:pt idx="66">
                        <c:v>8.7078174022921173E-2</c:v>
                      </c:pt>
                      <c:pt idx="67">
                        <c:v>9.0383808806858479E-2</c:v>
                      </c:pt>
                      <c:pt idx="68">
                        <c:v>9.4257042597692076E-2</c:v>
                      </c:pt>
                      <c:pt idx="69">
                        <c:v>0.10164319820032608</c:v>
                      </c:pt>
                      <c:pt idx="70">
                        <c:v>0.10022104439082624</c:v>
                      </c:pt>
                      <c:pt idx="71">
                        <c:v>0.10352508848555497</c:v>
                      </c:pt>
                      <c:pt idx="72">
                        <c:v>0.10661867699735739</c:v>
                      </c:pt>
                      <c:pt idx="73">
                        <c:v>0.11289639255512007</c:v>
                      </c:pt>
                      <c:pt idx="74">
                        <c:v>0.11299478181792266</c:v>
                      </c:pt>
                      <c:pt idx="75">
                        <c:v>0.11494617978715582</c:v>
                      </c:pt>
                      <c:pt idx="76">
                        <c:v>0.11585559212217</c:v>
                      </c:pt>
                      <c:pt idx="77">
                        <c:v>0.11865283117522463</c:v>
                      </c:pt>
                      <c:pt idx="78">
                        <c:v>0.11887765503898917</c:v>
                      </c:pt>
                      <c:pt idx="79">
                        <c:v>0.11862686180337589</c:v>
                      </c:pt>
                      <c:pt idx="80">
                        <c:v>0.1192112919365933</c:v>
                      </c:pt>
                      <c:pt idx="81">
                        <c:v>0.12048520922117345</c:v>
                      </c:pt>
                      <c:pt idx="82">
                        <c:v>0.12198216635608961</c:v>
                      </c:pt>
                      <c:pt idx="83">
                        <c:v>0.11694405110032746</c:v>
                      </c:pt>
                      <c:pt idx="84">
                        <c:v>0.11626977175749853</c:v>
                      </c:pt>
                      <c:pt idx="85">
                        <c:v>0.11473013778706975</c:v>
                      </c:pt>
                      <c:pt idx="86">
                        <c:v>0.10889025642400152</c:v>
                      </c:pt>
                      <c:pt idx="87">
                        <c:v>0.10884945953987946</c:v>
                      </c:pt>
                      <c:pt idx="88">
                        <c:v>0.10842571971823101</c:v>
                      </c:pt>
                      <c:pt idx="89">
                        <c:v>0.1063086673259459</c:v>
                      </c:pt>
                      <c:pt idx="90">
                        <c:v>0.10736724234557737</c:v>
                      </c:pt>
                      <c:pt idx="91">
                        <c:v>0.11173562795504033</c:v>
                      </c:pt>
                      <c:pt idx="92">
                        <c:v>0.10676822108493722</c:v>
                      </c:pt>
                      <c:pt idx="93">
                        <c:v>0.10501500958351806</c:v>
                      </c:pt>
                      <c:pt idx="94">
                        <c:v>0.10866247384050221</c:v>
                      </c:pt>
                      <c:pt idx="95">
                        <c:v>0.1003087852604041</c:v>
                      </c:pt>
                      <c:pt idx="96">
                        <c:v>9.6514513068492125E-2</c:v>
                      </c:pt>
                      <c:pt idx="97">
                        <c:v>9.8535161253438641E-2</c:v>
                      </c:pt>
                      <c:pt idx="98">
                        <c:v>9.8822065723467967E-2</c:v>
                      </c:pt>
                      <c:pt idx="99">
                        <c:v>9.745530129657265E-2</c:v>
                      </c:pt>
                      <c:pt idx="100">
                        <c:v>9.8026285993538131E-2</c:v>
                      </c:pt>
                      <c:pt idx="101">
                        <c:v>8.9996728189423836E-2</c:v>
                      </c:pt>
                      <c:pt idx="102">
                        <c:v>9.2175449908056928E-2</c:v>
                      </c:pt>
                      <c:pt idx="103">
                        <c:v>0.10178157974069668</c:v>
                      </c:pt>
                      <c:pt idx="104">
                        <c:v>0.1034860551592971</c:v>
                      </c:pt>
                      <c:pt idx="105">
                        <c:v>9.7139769054122249E-2</c:v>
                      </c:pt>
                      <c:pt idx="106">
                        <c:v>9.9276928114529817E-2</c:v>
                      </c:pt>
                      <c:pt idx="107">
                        <c:v>9.9631548369941036E-2</c:v>
                      </c:pt>
                      <c:pt idx="108">
                        <c:v>0.10082817101415564</c:v>
                      </c:pt>
                      <c:pt idx="109">
                        <c:v>9.3667571298639896E-2</c:v>
                      </c:pt>
                      <c:pt idx="110">
                        <c:v>9.3779815604659866E-2</c:v>
                      </c:pt>
                      <c:pt idx="111">
                        <c:v>9.4270777020196039E-2</c:v>
                      </c:pt>
                      <c:pt idx="112">
                        <c:v>9.4702094146133398E-2</c:v>
                      </c:pt>
                      <c:pt idx="113">
                        <c:v>8.9653440335569101E-2</c:v>
                      </c:pt>
                      <c:pt idx="114">
                        <c:v>9.0597083249320587E-2</c:v>
                      </c:pt>
                      <c:pt idx="115">
                        <c:v>9.1297376364398275E-2</c:v>
                      </c:pt>
                      <c:pt idx="116">
                        <c:v>9.1452332397247371E-2</c:v>
                      </c:pt>
                      <c:pt idx="117">
                        <c:v>9.1383351682657876E-2</c:v>
                      </c:pt>
                      <c:pt idx="118">
                        <c:v>8.7571734046214766E-2</c:v>
                      </c:pt>
                      <c:pt idx="119">
                        <c:v>8.917079674657713E-2</c:v>
                      </c:pt>
                      <c:pt idx="120">
                        <c:v>8.7908030101322421E-2</c:v>
                      </c:pt>
                      <c:pt idx="121">
                        <c:v>8.7221480687796671E-2</c:v>
                      </c:pt>
                      <c:pt idx="122">
                        <c:v>8.3440513663604943E-2</c:v>
                      </c:pt>
                      <c:pt idx="123">
                        <c:v>8.5500800582654968E-2</c:v>
                      </c:pt>
                      <c:pt idx="124">
                        <c:v>8.5856433159122725E-2</c:v>
                      </c:pt>
                      <c:pt idx="125">
                        <c:v>8.7369660656264836E-2</c:v>
                      </c:pt>
                      <c:pt idx="126">
                        <c:v>8.7714116051742508E-2</c:v>
                      </c:pt>
                      <c:pt idx="127">
                        <c:v>8.6703001823494885E-2</c:v>
                      </c:pt>
                      <c:pt idx="128">
                        <c:v>8.9144167450702749E-2</c:v>
                      </c:pt>
                      <c:pt idx="129">
                        <c:v>8.8580183907697396E-2</c:v>
                      </c:pt>
                      <c:pt idx="130">
                        <c:v>8.863170923608088E-2</c:v>
                      </c:pt>
                      <c:pt idx="131">
                        <c:v>8.8341828862304794E-2</c:v>
                      </c:pt>
                      <c:pt idx="132">
                        <c:v>9.0599653099028288E-2</c:v>
                      </c:pt>
                      <c:pt idx="133">
                        <c:v>9.160017743280835E-2</c:v>
                      </c:pt>
                      <c:pt idx="134">
                        <c:v>9.1500864036376139E-2</c:v>
                      </c:pt>
                      <c:pt idx="135">
                        <c:v>9.0700226232783177E-2</c:v>
                      </c:pt>
                      <c:pt idx="136">
                        <c:v>9.0810559688264458E-2</c:v>
                      </c:pt>
                      <c:pt idx="137">
                        <c:v>8.7709121119111222E-2</c:v>
                      </c:pt>
                      <c:pt idx="138">
                        <c:v>8.6284104705532494E-2</c:v>
                      </c:pt>
                      <c:pt idx="139">
                        <c:v>8.492769075499651E-2</c:v>
                      </c:pt>
                      <c:pt idx="140">
                        <c:v>8.1435542723685916E-2</c:v>
                      </c:pt>
                      <c:pt idx="141">
                        <c:v>7.9565863187959218E-2</c:v>
                      </c:pt>
                      <c:pt idx="142">
                        <c:v>7.049198059603845E-2</c:v>
                      </c:pt>
                      <c:pt idx="143">
                        <c:v>6.7939588344445578E-2</c:v>
                      </c:pt>
                      <c:pt idx="144">
                        <c:v>6.3561141253036357E-2</c:v>
                      </c:pt>
                      <c:pt idx="145">
                        <c:v>6.1999163119592415E-2</c:v>
                      </c:pt>
                      <c:pt idx="146">
                        <c:v>5.9407015761633097E-2</c:v>
                      </c:pt>
                      <c:pt idx="147">
                        <c:v>5.9252995875607617E-2</c:v>
                      </c:pt>
                      <c:pt idx="148">
                        <c:v>5.546952346505285E-2</c:v>
                      </c:pt>
                      <c:pt idx="149">
                        <c:v>5.7968743929563749E-2</c:v>
                      </c:pt>
                      <c:pt idx="150">
                        <c:v>5.8927352242408526E-2</c:v>
                      </c:pt>
                      <c:pt idx="151">
                        <c:v>5.4549245971192262E-2</c:v>
                      </c:pt>
                      <c:pt idx="152">
                        <c:v>4.6842382786332459E-2</c:v>
                      </c:pt>
                      <c:pt idx="153">
                        <c:v>4.075080557549926E-2</c:v>
                      </c:pt>
                      <c:pt idx="154">
                        <c:v>3.9691467887073895E-2</c:v>
                      </c:pt>
                      <c:pt idx="155">
                        <c:v>3.8568654665467994E-2</c:v>
                      </c:pt>
                      <c:pt idx="156">
                        <c:v>3.870897118645833E-2</c:v>
                      </c:pt>
                      <c:pt idx="157">
                        <c:v>3.7398554076292001E-2</c:v>
                      </c:pt>
                      <c:pt idx="158">
                        <c:v>3.0605350350341398E-2</c:v>
                      </c:pt>
                      <c:pt idx="159">
                        <c:v>2.7861244957010589E-2</c:v>
                      </c:pt>
                      <c:pt idx="160">
                        <c:v>2.6317510468697236E-2</c:v>
                      </c:pt>
                      <c:pt idx="161">
                        <c:v>2.6549112960213117E-2</c:v>
                      </c:pt>
                      <c:pt idx="162">
                        <c:v>2.4846449495475875E-2</c:v>
                      </c:pt>
                      <c:pt idx="163">
                        <c:v>2.6238607091457311E-2</c:v>
                      </c:pt>
                      <c:pt idx="164">
                        <c:v>2.6376019113033111E-2</c:v>
                      </c:pt>
                      <c:pt idx="165">
                        <c:v>2.5708398407646271E-2</c:v>
                      </c:pt>
                      <c:pt idx="166">
                        <c:v>2.4726990812709682E-2</c:v>
                      </c:pt>
                      <c:pt idx="167">
                        <c:v>2.5903441269522043E-2</c:v>
                      </c:pt>
                      <c:pt idx="168">
                        <c:v>2.6046896395387042E-2</c:v>
                      </c:pt>
                      <c:pt idx="169">
                        <c:v>2.5955135719446965E-2</c:v>
                      </c:pt>
                      <c:pt idx="170">
                        <c:v>2.4510594723152757E-2</c:v>
                      </c:pt>
                      <c:pt idx="171">
                        <c:v>2.5139288099860435E-2</c:v>
                      </c:pt>
                      <c:pt idx="172">
                        <c:v>2.4790074665042905E-2</c:v>
                      </c:pt>
                      <c:pt idx="173">
                        <c:v>2.1512904565164304E-2</c:v>
                      </c:pt>
                      <c:pt idx="174">
                        <c:v>2.1501632429731465E-2</c:v>
                      </c:pt>
                      <c:pt idx="175">
                        <c:v>2.4473426247380692E-2</c:v>
                      </c:pt>
                      <c:pt idx="176">
                        <c:v>2.4143258386710498E-2</c:v>
                      </c:pt>
                      <c:pt idx="177">
                        <c:v>2.3817727647813092E-2</c:v>
                      </c:pt>
                      <c:pt idx="178">
                        <c:v>2.2821637668890116E-2</c:v>
                      </c:pt>
                      <c:pt idx="179">
                        <c:v>2.1793935807930875E-2</c:v>
                      </c:pt>
                      <c:pt idx="180">
                        <c:v>2.3194739224011052E-2</c:v>
                      </c:pt>
                      <c:pt idx="181">
                        <c:v>2.3247790350609865E-2</c:v>
                      </c:pt>
                      <c:pt idx="182">
                        <c:v>2.4509416526586225E-2</c:v>
                      </c:pt>
                      <c:pt idx="183">
                        <c:v>2.3412013490290873E-2</c:v>
                      </c:pt>
                      <c:pt idx="184">
                        <c:v>2.3629438968773453E-2</c:v>
                      </c:pt>
                      <c:pt idx="185">
                        <c:v>2.3989757594424566E-2</c:v>
                      </c:pt>
                      <c:pt idx="186">
                        <c:v>2.4835316056310175E-2</c:v>
                      </c:pt>
                      <c:pt idx="187">
                        <c:v>2.5693223174307001E-2</c:v>
                      </c:pt>
                      <c:pt idx="188">
                        <c:v>2.5947884399496024E-2</c:v>
                      </c:pt>
                      <c:pt idx="189">
                        <c:v>3.0229567635089882E-2</c:v>
                      </c:pt>
                      <c:pt idx="190">
                        <c:v>3.3039435032191866E-2</c:v>
                      </c:pt>
                      <c:pt idx="191">
                        <c:v>3.5707036932663971E-2</c:v>
                      </c:pt>
                      <c:pt idx="192">
                        <c:v>3.516194248252269E-2</c:v>
                      </c:pt>
                      <c:pt idx="193">
                        <c:v>3.6523460367062999E-2</c:v>
                      </c:pt>
                      <c:pt idx="194">
                        <c:v>3.6756387835431115E-2</c:v>
                      </c:pt>
                      <c:pt idx="195">
                        <c:v>3.8239339081712398E-2</c:v>
                      </c:pt>
                      <c:pt idx="196">
                        <c:v>4.0488944037416319E-2</c:v>
                      </c:pt>
                      <c:pt idx="197">
                        <c:v>4.2720712038122555E-2</c:v>
                      </c:pt>
                      <c:pt idx="198">
                        <c:v>4.3445655934845728E-2</c:v>
                      </c:pt>
                      <c:pt idx="199">
                        <c:v>4.5120381780152208E-2</c:v>
                      </c:pt>
                      <c:pt idx="200">
                        <c:v>4.65537594678338E-2</c:v>
                      </c:pt>
                      <c:pt idx="201">
                        <c:v>4.3786065126494078E-2</c:v>
                      </c:pt>
                      <c:pt idx="202">
                        <c:v>4.4025253548728216E-2</c:v>
                      </c:pt>
                      <c:pt idx="203">
                        <c:v>4.0473703259898741E-2</c:v>
                      </c:pt>
                      <c:pt idx="204">
                        <c:v>4.2753930493733439E-2</c:v>
                      </c:pt>
                      <c:pt idx="205">
                        <c:v>3.8574313163727503E-2</c:v>
                      </c:pt>
                      <c:pt idx="206">
                        <c:v>3.8267257839832425E-2</c:v>
                      </c:pt>
                      <c:pt idx="207">
                        <c:v>3.7445933009293331E-2</c:v>
                      </c:pt>
                      <c:pt idx="208">
                        <c:v>3.9218204461183515E-2</c:v>
                      </c:pt>
                      <c:pt idx="209">
                        <c:v>3.9536438320787237E-2</c:v>
                      </c:pt>
                      <c:pt idx="210">
                        <c:v>4.1887534528292303E-2</c:v>
                      </c:pt>
                      <c:pt idx="211">
                        <c:v>4.3931936101434088E-2</c:v>
                      </c:pt>
                      <c:pt idx="212">
                        <c:v>4.3240704188260315E-2</c:v>
                      </c:pt>
                      <c:pt idx="213">
                        <c:v>4.2386799942798259E-2</c:v>
                      </c:pt>
                      <c:pt idx="214">
                        <c:v>4.2078634311393248E-2</c:v>
                      </c:pt>
                      <c:pt idx="215">
                        <c:v>4.6338017292143485E-2</c:v>
                      </c:pt>
                      <c:pt idx="216">
                        <c:v>4.7273707885062466E-2</c:v>
                      </c:pt>
                      <c:pt idx="217">
                        <c:v>4.8876942803292911E-2</c:v>
                      </c:pt>
                      <c:pt idx="218">
                        <c:v>4.8044795982406407E-2</c:v>
                      </c:pt>
                      <c:pt idx="219">
                        <c:v>4.9852399847320594E-2</c:v>
                      </c:pt>
                      <c:pt idx="220">
                        <c:v>4.9886670884646378E-2</c:v>
                      </c:pt>
                      <c:pt idx="221">
                        <c:v>5.1571483772573368E-2</c:v>
                      </c:pt>
                      <c:pt idx="222">
                        <c:v>5.062113556439507E-2</c:v>
                      </c:pt>
                      <c:pt idx="223">
                        <c:v>5.3894611421346772E-2</c:v>
                      </c:pt>
                      <c:pt idx="224">
                        <c:v>5.6819916245110624E-2</c:v>
                      </c:pt>
                      <c:pt idx="225">
                        <c:v>5.4251152243213419E-2</c:v>
                      </c:pt>
                      <c:pt idx="226">
                        <c:v>5.3275548240621973E-2</c:v>
                      </c:pt>
                      <c:pt idx="227">
                        <c:v>5.6545025905392121E-2</c:v>
                      </c:pt>
                      <c:pt idx="228">
                        <c:v>4.9796137058603529E-2</c:v>
                      </c:pt>
                      <c:pt idx="229">
                        <c:v>5.2411944102587649E-2</c:v>
                      </c:pt>
                      <c:pt idx="230">
                        <c:v>4.9546311389396136E-2</c:v>
                      </c:pt>
                      <c:pt idx="231">
                        <c:v>5.0434305868509055E-2</c:v>
                      </c:pt>
                      <c:pt idx="232">
                        <c:v>5.5075587303865081E-2</c:v>
                      </c:pt>
                      <c:pt idx="233">
                        <c:v>5.5341373430206842E-2</c:v>
                      </c:pt>
                      <c:pt idx="234">
                        <c:v>5.5886968297699235E-2</c:v>
                      </c:pt>
                      <c:pt idx="235">
                        <c:v>5.6096778236626621E-2</c:v>
                      </c:pt>
                      <c:pt idx="236">
                        <c:v>5.6437234336120579E-2</c:v>
                      </c:pt>
                      <c:pt idx="237">
                        <c:v>5.5755542330626628E-2</c:v>
                      </c:pt>
                      <c:pt idx="238">
                        <c:v>5.8083073289948883E-2</c:v>
                      </c:pt>
                      <c:pt idx="239">
                        <c:v>5.9182109816210193E-2</c:v>
                      </c:pt>
                      <c:pt idx="240">
                        <c:v>5.9495399660305814E-2</c:v>
                      </c:pt>
                      <c:pt idx="241">
                        <c:v>5.8891030881135453E-2</c:v>
                      </c:pt>
                      <c:pt idx="242">
                        <c:v>6.282749561657841E-2</c:v>
                      </c:pt>
                      <c:pt idx="243">
                        <c:v>6.7696902060876418E-2</c:v>
                      </c:pt>
                      <c:pt idx="244">
                        <c:v>6.7468250237108229E-2</c:v>
                      </c:pt>
                      <c:pt idx="245">
                        <c:v>6.6645913504292276E-2</c:v>
                      </c:pt>
                      <c:pt idx="246">
                        <c:v>6.7633579958292112E-2</c:v>
                      </c:pt>
                      <c:pt idx="247">
                        <c:v>6.6972348345292421E-2</c:v>
                      </c:pt>
                      <c:pt idx="248">
                        <c:v>6.9117685921977756E-2</c:v>
                      </c:pt>
                      <c:pt idx="249">
                        <c:v>7.245231633639726E-2</c:v>
                      </c:pt>
                      <c:pt idx="250">
                        <c:v>7.3500107564647088E-2</c:v>
                      </c:pt>
                      <c:pt idx="251">
                        <c:v>7.7694867351637775E-2</c:v>
                      </c:pt>
                      <c:pt idx="252">
                        <c:v>7.4692393020123538E-2</c:v>
                      </c:pt>
                      <c:pt idx="253">
                        <c:v>7.4280328498585346E-2</c:v>
                      </c:pt>
                      <c:pt idx="254">
                        <c:v>8.0288619953073903E-2</c:v>
                      </c:pt>
                      <c:pt idx="255">
                        <c:v>8.2815366434048743E-2</c:v>
                      </c:pt>
                      <c:pt idx="256">
                        <c:v>8.0826478043824368E-2</c:v>
                      </c:pt>
                      <c:pt idx="257">
                        <c:v>7.8274306498686386E-2</c:v>
                      </c:pt>
                      <c:pt idx="258">
                        <c:v>8.127921470215238E-2</c:v>
                      </c:pt>
                      <c:pt idx="259">
                        <c:v>8.2256030960849325E-2</c:v>
                      </c:pt>
                      <c:pt idx="260">
                        <c:v>8.6088935970485059E-2</c:v>
                      </c:pt>
                      <c:pt idx="261">
                        <c:v>8.7053057891306462E-2</c:v>
                      </c:pt>
                      <c:pt idx="262">
                        <c:v>8.7939446314696745E-2</c:v>
                      </c:pt>
                      <c:pt idx="263">
                        <c:v>8.2580367822671086E-2</c:v>
                      </c:pt>
                      <c:pt idx="264">
                        <c:v>8.3481921555167871E-2</c:v>
                      </c:pt>
                      <c:pt idx="265">
                        <c:v>8.3624784509519934E-2</c:v>
                      </c:pt>
                      <c:pt idx="266">
                        <c:v>7.8802634232734592E-2</c:v>
                      </c:pt>
                      <c:pt idx="267">
                        <c:v>8.0369793878859452E-2</c:v>
                      </c:pt>
                      <c:pt idx="268">
                        <c:v>7.9437848186923343E-2</c:v>
                      </c:pt>
                      <c:pt idx="269">
                        <c:v>5.8143924346435227E-2</c:v>
                      </c:pt>
                      <c:pt idx="270">
                        <c:v>5.6519997101304842E-2</c:v>
                      </c:pt>
                      <c:pt idx="271">
                        <c:v>5.8305301183060765E-2</c:v>
                      </c:pt>
                      <c:pt idx="272">
                        <c:v>5.9772670953797125E-2</c:v>
                      </c:pt>
                      <c:pt idx="273">
                        <c:v>6.0117086446404233E-2</c:v>
                      </c:pt>
                      <c:pt idx="274">
                        <c:v>6.0689347951846218E-2</c:v>
                      </c:pt>
                      <c:pt idx="275">
                        <c:v>6.4312447603340539E-2</c:v>
                      </c:pt>
                      <c:pt idx="276">
                        <c:v>6.4550290691378853E-2</c:v>
                      </c:pt>
                      <c:pt idx="277">
                        <c:v>6.5215579591147543E-2</c:v>
                      </c:pt>
                      <c:pt idx="278">
                        <c:v>6.5685542775897776E-2</c:v>
                      </c:pt>
                      <c:pt idx="279">
                        <c:v>6.4231400436325359E-2</c:v>
                      </c:pt>
                      <c:pt idx="280">
                        <c:v>6.7815776171034514E-2</c:v>
                      </c:pt>
                      <c:pt idx="281">
                        <c:v>7.094767482350095E-2</c:v>
                      </c:pt>
                      <c:pt idx="282">
                        <c:v>7.7797840920801553E-2</c:v>
                      </c:pt>
                      <c:pt idx="283">
                        <c:v>7.9500343643518878E-2</c:v>
                      </c:pt>
                      <c:pt idx="284">
                        <c:v>7.9256268778474137E-2</c:v>
                      </c:pt>
                      <c:pt idx="285">
                        <c:v>7.9894984200828967E-2</c:v>
                      </c:pt>
                      <c:pt idx="286">
                        <c:v>8.0025189107238548E-2</c:v>
                      </c:pt>
                      <c:pt idx="287">
                        <c:v>8.252806179850114E-2</c:v>
                      </c:pt>
                      <c:pt idx="288">
                        <c:v>8.1987331385204643E-2</c:v>
                      </c:pt>
                      <c:pt idx="289">
                        <c:v>8.1679996825128276E-2</c:v>
                      </c:pt>
                      <c:pt idx="290">
                        <c:v>8.0469963295051405E-2</c:v>
                      </c:pt>
                      <c:pt idx="291">
                        <c:v>8.0488054081706784E-2</c:v>
                      </c:pt>
                      <c:pt idx="292">
                        <c:v>7.9990711664955194E-2</c:v>
                      </c:pt>
                      <c:pt idx="293">
                        <c:v>7.9237796308569974E-2</c:v>
                      </c:pt>
                      <c:pt idx="294">
                        <c:v>7.8450543076245216E-2</c:v>
                      </c:pt>
                      <c:pt idx="295">
                        <c:v>8.5479222702230295E-2</c:v>
                      </c:pt>
                      <c:pt idx="296">
                        <c:v>8.7767001006753942E-2</c:v>
                      </c:pt>
                      <c:pt idx="297">
                        <c:v>8.973456915882938E-2</c:v>
                      </c:pt>
                      <c:pt idx="298">
                        <c:v>8.9032304120871819E-2</c:v>
                      </c:pt>
                      <c:pt idx="299">
                        <c:v>8.7765858017311071E-2</c:v>
                      </c:pt>
                      <c:pt idx="300">
                        <c:v>8.1939474576266269E-2</c:v>
                      </c:pt>
                      <c:pt idx="301">
                        <c:v>8.4209579302092497E-2</c:v>
                      </c:pt>
                      <c:pt idx="302">
                        <c:v>8.7448144193745803E-2</c:v>
                      </c:pt>
                      <c:pt idx="303">
                        <c:v>8.710460066768233E-2</c:v>
                      </c:pt>
                      <c:pt idx="304">
                        <c:v>8.1045692339513753E-2</c:v>
                      </c:pt>
                      <c:pt idx="305">
                        <c:v>7.9388285186736463E-2</c:v>
                      </c:pt>
                      <c:pt idx="306">
                        <c:v>7.9089667729381974E-2</c:v>
                      </c:pt>
                      <c:pt idx="307">
                        <c:v>7.9329230499120884E-2</c:v>
                      </c:pt>
                      <c:pt idx="308">
                        <c:v>7.9563009276857999E-2</c:v>
                      </c:pt>
                      <c:pt idx="309">
                        <c:v>7.3580472776589412E-2</c:v>
                      </c:pt>
                      <c:pt idx="310">
                        <c:v>7.3722391962485645E-2</c:v>
                      </c:pt>
                      <c:pt idx="311">
                        <c:v>7.4195405718327612E-2</c:v>
                      </c:pt>
                      <c:pt idx="312">
                        <c:v>7.240133007513827E-2</c:v>
                      </c:pt>
                      <c:pt idx="313">
                        <c:v>7.0587411340623962E-2</c:v>
                      </c:pt>
                      <c:pt idx="314">
                        <c:v>6.6466259553735973E-2</c:v>
                      </c:pt>
                      <c:pt idx="315">
                        <c:v>6.7259499328962802E-2</c:v>
                      </c:pt>
                      <c:pt idx="316">
                        <c:v>6.7113966409737102E-2</c:v>
                      </c:pt>
                      <c:pt idx="317">
                        <c:v>6.9309124755878804E-2</c:v>
                      </c:pt>
                      <c:pt idx="318">
                        <c:v>6.8974659278083328E-2</c:v>
                      </c:pt>
                      <c:pt idx="319">
                        <c:v>6.6886814369615744E-2</c:v>
                      </c:pt>
                      <c:pt idx="320">
                        <c:v>6.9471467712575175E-2</c:v>
                      </c:pt>
                      <c:pt idx="321">
                        <c:v>7.1498370415914225E-2</c:v>
                      </c:pt>
                      <c:pt idx="322">
                        <c:v>7.1029575974662418E-2</c:v>
                      </c:pt>
                      <c:pt idx="323">
                        <c:v>6.9318857531352807E-2</c:v>
                      </c:pt>
                      <c:pt idx="324">
                        <c:v>7.0032642349745045E-2</c:v>
                      </c:pt>
                      <c:pt idx="325">
                        <c:v>6.7148901021798268E-2</c:v>
                      </c:pt>
                      <c:pt idx="326">
                        <c:v>6.3670351904304923E-2</c:v>
                      </c:pt>
                      <c:pt idx="327">
                        <c:v>5.8218280662011068E-2</c:v>
                      </c:pt>
                      <c:pt idx="328">
                        <c:v>5.3305158509212136E-2</c:v>
                      </c:pt>
                      <c:pt idx="329">
                        <c:v>4.9611779698864655E-2</c:v>
                      </c:pt>
                      <c:pt idx="330">
                        <c:v>5.2216100101000418E-2</c:v>
                      </c:pt>
                      <c:pt idx="331">
                        <c:v>5.1561758710174654E-2</c:v>
                      </c:pt>
                      <c:pt idx="332">
                        <c:v>5.6037602559530386E-2</c:v>
                      </c:pt>
                      <c:pt idx="333">
                        <c:v>4.6784299656576378E-2</c:v>
                      </c:pt>
                      <c:pt idx="334">
                        <c:v>4.7967472977277881E-2</c:v>
                      </c:pt>
                      <c:pt idx="335">
                        <c:v>4.1203559543895985E-2</c:v>
                      </c:pt>
                      <c:pt idx="336">
                        <c:v>3.8651955890436351E-2</c:v>
                      </c:pt>
                      <c:pt idx="337">
                        <c:v>3.6986654648633488E-2</c:v>
                      </c:pt>
                      <c:pt idx="338">
                        <c:v>3.2220290777951632E-2</c:v>
                      </c:pt>
                      <c:pt idx="339">
                        <c:v>3.5882845382728679E-2</c:v>
                      </c:pt>
                      <c:pt idx="340">
                        <c:v>3.6308983938778239E-2</c:v>
                      </c:pt>
                      <c:pt idx="341">
                        <c:v>3.5635647864492803E-2</c:v>
                      </c:pt>
                      <c:pt idx="342">
                        <c:v>3.7789403090958462E-2</c:v>
                      </c:pt>
                      <c:pt idx="343">
                        <c:v>4.5422647201019073E-2</c:v>
                      </c:pt>
                      <c:pt idx="344">
                        <c:v>4.4639629648155932E-2</c:v>
                      </c:pt>
                      <c:pt idx="345">
                        <c:v>4.9038254507879797E-2</c:v>
                      </c:pt>
                      <c:pt idx="346">
                        <c:v>5.6526815974865086E-2</c:v>
                      </c:pt>
                      <c:pt idx="347">
                        <c:v>5.6232123688530811E-2</c:v>
                      </c:pt>
                      <c:pt idx="348">
                        <c:v>5.6311205875372083E-2</c:v>
                      </c:pt>
                      <c:pt idx="349">
                        <c:v>6.1170139049746552E-2</c:v>
                      </c:pt>
                      <c:pt idx="350">
                        <c:v>5.9289748675140252E-2</c:v>
                      </c:pt>
                      <c:pt idx="351">
                        <c:v>5.6540741903996272E-2</c:v>
                      </c:pt>
                      <c:pt idx="352">
                        <c:v>5.4882727785290353E-2</c:v>
                      </c:pt>
                      <c:pt idx="353">
                        <c:v>5.6345685708818483E-2</c:v>
                      </c:pt>
                      <c:pt idx="354">
                        <c:v>6.1113900894685269E-2</c:v>
                      </c:pt>
                      <c:pt idx="355">
                        <c:v>6.3669744877754342E-2</c:v>
                      </c:pt>
                      <c:pt idx="356">
                        <c:v>6.4416777627968269E-2</c:v>
                      </c:pt>
                      <c:pt idx="357">
                        <c:v>6.4528973012126345E-2</c:v>
                      </c:pt>
                      <c:pt idx="358">
                        <c:v>6.6874078134907755E-2</c:v>
                      </c:pt>
                      <c:pt idx="359">
                        <c:v>6.6340709699206357E-2</c:v>
                      </c:pt>
                      <c:pt idx="360">
                        <c:v>6.5074069665035816E-2</c:v>
                      </c:pt>
                      <c:pt idx="361">
                        <c:v>6.6473078326915402E-2</c:v>
                      </c:pt>
                      <c:pt idx="362">
                        <c:v>6.9571610625701386E-2</c:v>
                      </c:pt>
                      <c:pt idx="363">
                        <c:v>7.2918776024647691E-2</c:v>
                      </c:pt>
                      <c:pt idx="364">
                        <c:v>7.1989732984438781E-2</c:v>
                      </c:pt>
                      <c:pt idx="365">
                        <c:v>7.1290535355817974E-2</c:v>
                      </c:pt>
                      <c:pt idx="366">
                        <c:v>7.0824343857860406E-2</c:v>
                      </c:pt>
                      <c:pt idx="367">
                        <c:v>7.5403795868837831E-2</c:v>
                      </c:pt>
                      <c:pt idx="368">
                        <c:v>7.7211484944192499E-2</c:v>
                      </c:pt>
                      <c:pt idx="369">
                        <c:v>7.7038284977906324E-2</c:v>
                      </c:pt>
                      <c:pt idx="370">
                        <c:v>7.622389060217305E-2</c:v>
                      </c:pt>
                      <c:pt idx="371">
                        <c:v>7.6145704432532657E-2</c:v>
                      </c:pt>
                      <c:pt idx="372">
                        <c:v>7.1628677961627085E-2</c:v>
                      </c:pt>
                      <c:pt idx="373">
                        <c:v>7.2146556549296248E-2</c:v>
                      </c:pt>
                      <c:pt idx="374">
                        <c:v>7.1555488345095952E-2</c:v>
                      </c:pt>
                      <c:pt idx="375">
                        <c:v>7.4929045819569495E-2</c:v>
                      </c:pt>
                      <c:pt idx="376">
                        <c:v>7.600292620386373E-2</c:v>
                      </c:pt>
                      <c:pt idx="377">
                        <c:v>7.4207612825163194E-2</c:v>
                      </c:pt>
                      <c:pt idx="378">
                        <c:v>7.107071980750268E-2</c:v>
                      </c:pt>
                      <c:pt idx="379">
                        <c:v>6.6489310850616157E-2</c:v>
                      </c:pt>
                      <c:pt idx="380">
                        <c:v>6.8484693580996625E-2</c:v>
                      </c:pt>
                      <c:pt idx="381">
                        <c:v>6.7471855415472071E-2</c:v>
                      </c:pt>
                      <c:pt idx="382">
                        <c:v>7.0152025731938128E-2</c:v>
                      </c:pt>
                      <c:pt idx="383">
                        <c:v>6.7028675112210223E-2</c:v>
                      </c:pt>
                      <c:pt idx="384">
                        <c:v>7.083349548985618E-2</c:v>
                      </c:pt>
                      <c:pt idx="385">
                        <c:v>6.8840232572274562E-2</c:v>
                      </c:pt>
                      <c:pt idx="386">
                        <c:v>6.8711389709740223E-2</c:v>
                      </c:pt>
                      <c:pt idx="387">
                        <c:v>6.3765748386864107E-2</c:v>
                      </c:pt>
                      <c:pt idx="388">
                        <c:v>5.6753628560211045E-2</c:v>
                      </c:pt>
                      <c:pt idx="389">
                        <c:v>5.7558061781213032E-2</c:v>
                      </c:pt>
                      <c:pt idx="390">
                        <c:v>5.107664415521751E-2</c:v>
                      </c:pt>
                      <c:pt idx="391">
                        <c:v>4.7548419023922373E-2</c:v>
                      </c:pt>
                      <c:pt idx="392">
                        <c:v>4.7361006714156106E-2</c:v>
                      </c:pt>
                      <c:pt idx="393">
                        <c:v>4.4602868247589189E-2</c:v>
                      </c:pt>
                      <c:pt idx="394">
                        <c:v>4.2543716695229383E-2</c:v>
                      </c:pt>
                      <c:pt idx="395">
                        <c:v>5.1101421713345196E-2</c:v>
                      </c:pt>
                      <c:pt idx="396">
                        <c:v>4.9178844707579161E-2</c:v>
                      </c:pt>
                      <c:pt idx="397">
                        <c:v>4.8362480043464995E-2</c:v>
                      </c:pt>
                      <c:pt idx="398">
                        <c:v>5.0503982196302255E-2</c:v>
                      </c:pt>
                      <c:pt idx="399">
                        <c:v>4.6275006538004648E-2</c:v>
                      </c:pt>
                      <c:pt idx="400">
                        <c:v>4.886678867367511E-2</c:v>
                      </c:pt>
                      <c:pt idx="401">
                        <c:v>4.541279747946092E-2</c:v>
                      </c:pt>
                      <c:pt idx="402">
                        <c:v>4.6505526938712238E-2</c:v>
                      </c:pt>
                      <c:pt idx="403">
                        <c:v>4.6643133844561868E-2</c:v>
                      </c:pt>
                      <c:pt idx="404">
                        <c:v>5.1132919445890046E-2</c:v>
                      </c:pt>
                      <c:pt idx="405">
                        <c:v>4.7164453371788762E-2</c:v>
                      </c:pt>
                      <c:pt idx="406">
                        <c:v>5.0123198512685319E-2</c:v>
                      </c:pt>
                      <c:pt idx="407">
                        <c:v>5.1498105817869622E-2</c:v>
                      </c:pt>
                      <c:pt idx="408">
                        <c:v>5.4847122313676389E-2</c:v>
                      </c:pt>
                      <c:pt idx="409">
                        <c:v>5.3150515376405805E-2</c:v>
                      </c:pt>
                      <c:pt idx="410">
                        <c:v>5.1063507248736428E-2</c:v>
                      </c:pt>
                      <c:pt idx="411">
                        <c:v>4.3316397482461966E-2</c:v>
                      </c:pt>
                      <c:pt idx="412">
                        <c:v>4.7114089245041679E-2</c:v>
                      </c:pt>
                      <c:pt idx="413">
                        <c:v>4.3291965505845242E-2</c:v>
                      </c:pt>
                      <c:pt idx="414">
                        <c:v>3.7007502235691048E-2</c:v>
                      </c:pt>
                      <c:pt idx="415">
                        <c:v>3.5753965088360928E-2</c:v>
                      </c:pt>
                      <c:pt idx="416">
                        <c:v>3.935161167869472E-2</c:v>
                      </c:pt>
                      <c:pt idx="417">
                        <c:v>3.7611308489815087E-2</c:v>
                      </c:pt>
                      <c:pt idx="418">
                        <c:v>3.7580678798751155E-2</c:v>
                      </c:pt>
                      <c:pt idx="419">
                        <c:v>3.8111271841903438E-2</c:v>
                      </c:pt>
                      <c:pt idx="420">
                        <c:v>3.7059419550708572E-2</c:v>
                      </c:pt>
                      <c:pt idx="421">
                        <c:v>3.6397545072770265E-2</c:v>
                      </c:pt>
                      <c:pt idx="422">
                        <c:v>3.0557369720380256E-2</c:v>
                      </c:pt>
                      <c:pt idx="423">
                        <c:v>2.7645036648978438E-2</c:v>
                      </c:pt>
                      <c:pt idx="424">
                        <c:v>3.029050315249604E-2</c:v>
                      </c:pt>
                      <c:pt idx="425">
                        <c:v>3.1698260037888781E-2</c:v>
                      </c:pt>
                      <c:pt idx="426">
                        <c:v>3.5709169464806401E-2</c:v>
                      </c:pt>
                      <c:pt idx="427">
                        <c:v>3.7932840081480901E-2</c:v>
                      </c:pt>
                      <c:pt idx="428">
                        <c:v>3.5590354620501641E-2</c:v>
                      </c:pt>
                      <c:pt idx="429">
                        <c:v>3.2605927301357251E-2</c:v>
                      </c:pt>
                      <c:pt idx="430">
                        <c:v>3.2027348081067109E-2</c:v>
                      </c:pt>
                      <c:pt idx="431">
                        <c:v>3.6690631856901357E-2</c:v>
                      </c:pt>
                      <c:pt idx="432">
                        <c:v>3.8927111459673203E-2</c:v>
                      </c:pt>
                      <c:pt idx="433">
                        <c:v>4.0035012932140068E-2</c:v>
                      </c:pt>
                      <c:pt idx="434">
                        <c:v>4.0383948485719801E-2</c:v>
                      </c:pt>
                      <c:pt idx="435">
                        <c:v>4.0837229135634256E-2</c:v>
                      </c:pt>
                      <c:pt idx="436">
                        <c:v>4.4906156528031316E-2</c:v>
                      </c:pt>
                      <c:pt idx="437">
                        <c:v>4.6995829086968088E-2</c:v>
                      </c:pt>
                      <c:pt idx="438">
                        <c:v>4.6476088209521427E-2</c:v>
                      </c:pt>
                      <c:pt idx="439">
                        <c:v>4.9663825577278997E-2</c:v>
                      </c:pt>
                      <c:pt idx="440">
                        <c:v>4.9387398083181377E-2</c:v>
                      </c:pt>
                      <c:pt idx="441">
                        <c:v>4.7590395690178422E-2</c:v>
                      </c:pt>
                      <c:pt idx="442">
                        <c:v>4.8798459986826082E-2</c:v>
                      </c:pt>
                      <c:pt idx="443">
                        <c:v>4.297226503751439E-2</c:v>
                      </c:pt>
                      <c:pt idx="444">
                        <c:v>4.2766407227785352E-2</c:v>
                      </c:pt>
                      <c:pt idx="445">
                        <c:v>4.3778688775342633E-2</c:v>
                      </c:pt>
                      <c:pt idx="446">
                        <c:v>4.372093142467337E-2</c:v>
                      </c:pt>
                      <c:pt idx="447">
                        <c:v>4.6371066912112013E-2</c:v>
                      </c:pt>
                      <c:pt idx="448">
                        <c:v>4.6981077925979164E-2</c:v>
                      </c:pt>
                      <c:pt idx="449">
                        <c:v>3.9792119054947506E-2</c:v>
                      </c:pt>
                      <c:pt idx="450">
                        <c:v>4.0781818595090336E-2</c:v>
                      </c:pt>
                      <c:pt idx="451">
                        <c:v>4.1777295161917749E-2</c:v>
                      </c:pt>
                      <c:pt idx="452">
                        <c:v>4.1694007579713421E-2</c:v>
                      </c:pt>
                      <c:pt idx="453">
                        <c:v>4.6728406419869417E-2</c:v>
                      </c:pt>
                      <c:pt idx="454">
                        <c:v>4.8330658439182939E-2</c:v>
                      </c:pt>
                      <c:pt idx="455">
                        <c:v>3.6214565797393794E-2</c:v>
                      </c:pt>
                      <c:pt idx="456">
                        <c:v>3.360884386056151E-2</c:v>
                      </c:pt>
                      <c:pt idx="457">
                        <c:v>3.0241786679141125E-2</c:v>
                      </c:pt>
                      <c:pt idx="458">
                        <c:v>2.8020663179242122E-2</c:v>
                      </c:pt>
                      <c:pt idx="459">
                        <c:v>3.3369146154942797E-2</c:v>
                      </c:pt>
                      <c:pt idx="460">
                        <c:v>3.482082268226705E-2</c:v>
                      </c:pt>
                      <c:pt idx="461">
                        <c:v>3.0018972799497279E-2</c:v>
                      </c:pt>
                      <c:pt idx="462">
                        <c:v>3.2486502014605012E-2</c:v>
                      </c:pt>
                      <c:pt idx="463">
                        <c:v>3.1967836950939743E-2</c:v>
                      </c:pt>
                      <c:pt idx="464">
                        <c:v>2.6652381251061508E-2</c:v>
                      </c:pt>
                      <c:pt idx="465">
                        <c:v>4.1118237641008859E-2</c:v>
                      </c:pt>
                      <c:pt idx="466">
                        <c:v>4.3869204335502232E-2</c:v>
                      </c:pt>
                      <c:pt idx="467">
                        <c:v>4.2570572144520424E-2</c:v>
                      </c:pt>
                      <c:pt idx="468">
                        <c:v>3.253852682211078E-2</c:v>
                      </c:pt>
                      <c:pt idx="469">
                        <c:v>3.1029913396440012E-2</c:v>
                      </c:pt>
                      <c:pt idx="470">
                        <c:v>3.0592870563660002E-2</c:v>
                      </c:pt>
                      <c:pt idx="471">
                        <c:v>3.0716333072845714E-2</c:v>
                      </c:pt>
                      <c:pt idx="472">
                        <c:v>3.6294293736971683E-2</c:v>
                      </c:pt>
                      <c:pt idx="473">
                        <c:v>3.8566374647126089E-2</c:v>
                      </c:pt>
                      <c:pt idx="474">
                        <c:v>3.9906110893499047E-2</c:v>
                      </c:pt>
                      <c:pt idx="475">
                        <c:v>3.2489769988099493E-2</c:v>
                      </c:pt>
                      <c:pt idx="476">
                        <c:v>2.7911356985283575E-2</c:v>
                      </c:pt>
                      <c:pt idx="477">
                        <c:v>2.5904294797399308E-2</c:v>
                      </c:pt>
                      <c:pt idx="478">
                        <c:v>2.5634756633181155E-2</c:v>
                      </c:pt>
                      <c:pt idx="479">
                        <c:v>2.9827602496299011E-2</c:v>
                      </c:pt>
                      <c:pt idx="480">
                        <c:v>2.7091720033866951E-2</c:v>
                      </c:pt>
                      <c:pt idx="481">
                        <c:v>2.2390029852783044E-2</c:v>
                      </c:pt>
                      <c:pt idx="482">
                        <c:v>2.1132302957786342E-2</c:v>
                      </c:pt>
                      <c:pt idx="483">
                        <c:v>1.7378049930113604E-2</c:v>
                      </c:pt>
                      <c:pt idx="484">
                        <c:v>2.1145826420279845E-2</c:v>
                      </c:pt>
                      <c:pt idx="485">
                        <c:v>2.8560553615794571E-2</c:v>
                      </c:pt>
                      <c:pt idx="486">
                        <c:v>3.211870707959763E-2</c:v>
                      </c:pt>
                      <c:pt idx="487">
                        <c:v>2.4239317811883154E-2</c:v>
                      </c:pt>
                      <c:pt idx="488">
                        <c:v>3.5354169330190088E-2</c:v>
                      </c:pt>
                      <c:pt idx="489">
                        <c:v>3.4230417175486694E-2</c:v>
                      </c:pt>
                      <c:pt idx="490">
                        <c:v>4.172071607094785E-2</c:v>
                      </c:pt>
                      <c:pt idx="491">
                        <c:v>4.2389467173263529E-2</c:v>
                      </c:pt>
                      <c:pt idx="492">
                        <c:v>3.4591335244562482E-2</c:v>
                      </c:pt>
                      <c:pt idx="493">
                        <c:v>3.4432048339895216E-2</c:v>
                      </c:pt>
                      <c:pt idx="494">
                        <c:v>3.53220101382834E-2</c:v>
                      </c:pt>
                      <c:pt idx="495">
                        <c:v>3.5357246820784116E-2</c:v>
                      </c:pt>
                      <c:pt idx="496">
                        <c:v>3.3471274199096235E-2</c:v>
                      </c:pt>
                      <c:pt idx="497">
                        <c:v>3.4593070394609682E-2</c:v>
                      </c:pt>
                      <c:pt idx="498">
                        <c:v>2.9651781784965747E-2</c:v>
                      </c:pt>
                      <c:pt idx="499">
                        <c:v>2.8391328034579222E-2</c:v>
                      </c:pt>
                      <c:pt idx="500">
                        <c:v>2.1275738501077113E-2</c:v>
                      </c:pt>
                      <c:pt idx="501">
                        <c:v>2.4609858602183787E-2</c:v>
                      </c:pt>
                      <c:pt idx="502">
                        <c:v>1.1183678801109154E-2</c:v>
                      </c:pt>
                      <c:pt idx="503">
                        <c:v>8.8524904731165366E-3</c:v>
                      </c:pt>
                      <c:pt idx="504">
                        <c:v>5.7270666058433228E-3</c:v>
                      </c:pt>
                      <c:pt idx="505">
                        <c:v>5.3160326211582065E-3</c:v>
                      </c:pt>
                      <c:pt idx="506">
                        <c:v>-8.9491416117745137E-3</c:v>
                      </c:pt>
                      <c:pt idx="507">
                        <c:v>-3.7348013095195309E-3</c:v>
                      </c:pt>
                      <c:pt idx="508">
                        <c:v>-6.2338427524843976E-3</c:v>
                      </c:pt>
                      <c:pt idx="509">
                        <c:v>-4.047519738085148E-4</c:v>
                      </c:pt>
                      <c:pt idx="510">
                        <c:v>-1.4104105727984484E-3</c:v>
                      </c:pt>
                      <c:pt idx="511">
                        <c:v>-1.0870743743436884E-2</c:v>
                      </c:pt>
                      <c:pt idx="512">
                        <c:v>-6.5876662350058401E-3</c:v>
                      </c:pt>
                      <c:pt idx="513">
                        <c:v>-7.5524379118129259E-3</c:v>
                      </c:pt>
                      <c:pt idx="514">
                        <c:v>-8.5416331516116051E-3</c:v>
                      </c:pt>
                      <c:pt idx="515">
                        <c:v>-5.7334885409172642E-3</c:v>
                      </c:pt>
                      <c:pt idx="516">
                        <c:v>1.3904240992089756E-3</c:v>
                      </c:pt>
                      <c:pt idx="517">
                        <c:v>2.3210549894127075E-3</c:v>
                      </c:pt>
                      <c:pt idx="518">
                        <c:v>-7.4513873485494431E-3</c:v>
                      </c:pt>
                      <c:pt idx="519">
                        <c:v>-5.9594212826139525E-3</c:v>
                      </c:pt>
                      <c:pt idx="520">
                        <c:v>-1.2530007939332899E-2</c:v>
                      </c:pt>
                      <c:pt idx="521">
                        <c:v>-1.7420093036303874E-2</c:v>
                      </c:pt>
                      <c:pt idx="522">
                        <c:v>-1.8804277548702064E-2</c:v>
                      </c:pt>
                      <c:pt idx="523">
                        <c:v>-1.0209190278936187E-2</c:v>
                      </c:pt>
                      <c:pt idx="524">
                        <c:v>-1.2727662659617334E-2</c:v>
                      </c:pt>
                      <c:pt idx="525">
                        <c:v>-1.2730897357094206E-2</c:v>
                      </c:pt>
                      <c:pt idx="526">
                        <c:v>-1.3651128606083196E-2</c:v>
                      </c:pt>
                      <c:pt idx="527">
                        <c:v>-1.0811912827605075E-2</c:v>
                      </c:pt>
                      <c:pt idx="528">
                        <c:v>-9.4083739320037774E-3</c:v>
                      </c:pt>
                      <c:pt idx="529">
                        <c:v>-5.4386862744014719E-3</c:v>
                      </c:pt>
                      <c:pt idx="530">
                        <c:v>-7.6955423018124636E-3</c:v>
                      </c:pt>
                      <c:pt idx="531">
                        <c:v>-6.745711753028738E-3</c:v>
                      </c:pt>
                      <c:pt idx="532">
                        <c:v>3.9563072694503987E-3</c:v>
                      </c:pt>
                      <c:pt idx="533">
                        <c:v>1.0431095456337136E-2</c:v>
                      </c:pt>
                      <c:pt idx="534">
                        <c:v>1.0542522566697632E-2</c:v>
                      </c:pt>
                      <c:pt idx="535">
                        <c:v>6.9300465366071151E-3</c:v>
                      </c:pt>
                      <c:pt idx="536">
                        <c:v>9.8871739577833795E-3</c:v>
                      </c:pt>
                      <c:pt idx="537">
                        <c:v>9.4322598836098503E-3</c:v>
                      </c:pt>
                      <c:pt idx="538">
                        <c:v>1.4663803513261797E-2</c:v>
                      </c:pt>
                      <c:pt idx="539">
                        <c:v>1.2949102720414607E-2</c:v>
                      </c:pt>
                      <c:pt idx="540">
                        <c:v>1.599858496144213E-2</c:v>
                      </c:pt>
                      <c:pt idx="541">
                        <c:v>1.6076943067217742E-2</c:v>
                      </c:pt>
                      <c:pt idx="542">
                        <c:v>1.7941675202901686E-2</c:v>
                      </c:pt>
                      <c:pt idx="543">
                        <c:v>1.6527536139113952E-2</c:v>
                      </c:pt>
                      <c:pt idx="544">
                        <c:v>1.2949302157821529E-2</c:v>
                      </c:pt>
                      <c:pt idx="545">
                        <c:v>1.493642153261221E-2</c:v>
                      </c:pt>
                      <c:pt idx="546">
                        <c:v>1.4797512187507134E-2</c:v>
                      </c:pt>
                      <c:pt idx="547">
                        <c:v>1.6742601469237672E-2</c:v>
                      </c:pt>
                      <c:pt idx="548">
                        <c:v>2.0529275669096125E-2</c:v>
                      </c:pt>
                      <c:pt idx="549">
                        <c:v>2.2901249128348011E-2</c:v>
                      </c:pt>
                      <c:pt idx="550">
                        <c:v>2.4194119179831053E-2</c:v>
                      </c:pt>
                      <c:pt idx="551">
                        <c:v>2.8832488362427244E-2</c:v>
                      </c:pt>
                      <c:pt idx="552">
                        <c:v>2.7539293139263621E-2</c:v>
                      </c:pt>
                      <c:pt idx="553">
                        <c:v>3.0625437390955468E-2</c:v>
                      </c:pt>
                      <c:pt idx="554">
                        <c:v>3.4215091431959221E-2</c:v>
                      </c:pt>
                      <c:pt idx="555">
                        <c:v>2.6165650139454155E-2</c:v>
                      </c:pt>
                      <c:pt idx="556">
                        <c:v>2.1854412150561608E-2</c:v>
                      </c:pt>
                      <c:pt idx="557">
                        <c:v>1.4938283118338447E-2</c:v>
                      </c:pt>
                      <c:pt idx="558">
                        <c:v>1.7309127680519953E-2</c:v>
                      </c:pt>
                      <c:pt idx="559">
                        <c:v>1.63835425825819E-2</c:v>
                      </c:pt>
                      <c:pt idx="560">
                        <c:v>2.1930947417472813E-2</c:v>
                      </c:pt>
                      <c:pt idx="561">
                        <c:v>2.0643248694134142E-2</c:v>
                      </c:pt>
                      <c:pt idx="562">
                        <c:v>1.8379989662628105E-2</c:v>
                      </c:pt>
                      <c:pt idx="563">
                        <c:v>1.9429547416296211E-2</c:v>
                      </c:pt>
                      <c:pt idx="564">
                        <c:v>2.306539822893483E-2</c:v>
                      </c:pt>
                      <c:pt idx="565">
                        <c:v>2.2267128983629147E-2</c:v>
                      </c:pt>
                      <c:pt idx="566">
                        <c:v>1.7949539163771511E-2</c:v>
                      </c:pt>
                      <c:pt idx="567">
                        <c:v>1.6051355690044011E-2</c:v>
                      </c:pt>
                      <c:pt idx="568">
                        <c:v>7.4536596775655051E-3</c:v>
                      </c:pt>
                      <c:pt idx="569">
                        <c:v>8.6282181961172544E-3</c:v>
                      </c:pt>
                      <c:pt idx="570">
                        <c:v>5.7921610395187395E-3</c:v>
                      </c:pt>
                      <c:pt idx="571">
                        <c:v>9.1896854920370252E-4</c:v>
                      </c:pt>
                      <c:pt idx="572">
                        <c:v>6.8846693696378303E-3</c:v>
                      </c:pt>
                      <c:pt idx="573">
                        <c:v>9.4375067624610232E-3</c:v>
                      </c:pt>
                      <c:pt idx="574">
                        <c:v>1.046603008273006E-2</c:v>
                      </c:pt>
                      <c:pt idx="575">
                        <c:v>1.2791992172631939E-2</c:v>
                      </c:pt>
                      <c:pt idx="576">
                        <c:v>1.313030167598328E-2</c:v>
                      </c:pt>
                      <c:pt idx="577">
                        <c:v>1.4585616488307473E-2</c:v>
                      </c:pt>
                      <c:pt idx="578">
                        <c:v>1.3593040333604534E-2</c:v>
                      </c:pt>
                      <c:pt idx="579">
                        <c:v>1.7461554161669612E-2</c:v>
                      </c:pt>
                      <c:pt idx="580">
                        <c:v>1.5269173632855626E-2</c:v>
                      </c:pt>
                      <c:pt idx="581">
                        <c:v>1.4647556525489436E-2</c:v>
                      </c:pt>
                      <c:pt idx="582">
                        <c:v>1.5756897621850285E-2</c:v>
                      </c:pt>
                      <c:pt idx="583">
                        <c:v>1.7181430382156915E-2</c:v>
                      </c:pt>
                      <c:pt idx="584">
                        <c:v>1.3858147644517205E-2</c:v>
                      </c:pt>
                      <c:pt idx="585">
                        <c:v>1.4377508218353374E-2</c:v>
                      </c:pt>
                      <c:pt idx="586">
                        <c:v>1.4402096528921216E-2</c:v>
                      </c:pt>
                      <c:pt idx="587">
                        <c:v>1.3040253461746865E-2</c:v>
                      </c:pt>
                      <c:pt idx="588">
                        <c:v>1.3370233775788165E-2</c:v>
                      </c:pt>
                      <c:pt idx="589">
                        <c:v>4.2909135713299351E-3</c:v>
                      </c:pt>
                      <c:pt idx="590">
                        <c:v>-3.1731254751687921E-4</c:v>
                      </c:pt>
                      <c:pt idx="591">
                        <c:v>-5.2055041896503784E-3</c:v>
                      </c:pt>
                      <c:pt idx="592">
                        <c:v>-1.8497321640709385E-2</c:v>
                      </c:pt>
                      <c:pt idx="593">
                        <c:v>-1.8063600581493477E-2</c:v>
                      </c:pt>
                      <c:pt idx="594">
                        <c:v>-1.9855425970371376E-2</c:v>
                      </c:pt>
                      <c:pt idx="595">
                        <c:v>-2.2828324294085656E-2</c:v>
                      </c:pt>
                      <c:pt idx="596">
                        <c:v>-1.4450340199936629E-2</c:v>
                      </c:pt>
                      <c:pt idx="597">
                        <c:v>-1.6117495193438414E-2</c:v>
                      </c:pt>
                      <c:pt idx="598">
                        <c:v>-8.8391616375524951E-3</c:v>
                      </c:pt>
                      <c:pt idx="599">
                        <c:v>-1.0881968027472322E-2</c:v>
                      </c:pt>
                      <c:pt idx="600">
                        <c:v>-1.3293866480933003E-2</c:v>
                      </c:pt>
                      <c:pt idx="601">
                        <c:v>-1.3644845867772148E-2</c:v>
                      </c:pt>
                      <c:pt idx="602">
                        <c:v>-1.7617934409184466E-2</c:v>
                      </c:pt>
                      <c:pt idx="603">
                        <c:v>-2.1666965058144361E-2</c:v>
                      </c:pt>
                      <c:pt idx="604">
                        <c:v>-1.4560141352097267E-2</c:v>
                      </c:pt>
                      <c:pt idx="605">
                        <c:v>-1.6722252879420196E-2</c:v>
                      </c:pt>
                      <c:pt idx="606">
                        <c:v>-1.0843120353382529E-2</c:v>
                      </c:pt>
                      <c:pt idx="607">
                        <c:v>-1.4470686862456006E-2</c:v>
                      </c:pt>
                      <c:pt idx="608">
                        <c:v>-1.4823392958927872E-2</c:v>
                      </c:pt>
                      <c:pt idx="609">
                        <c:v>-1.9245920962198793E-2</c:v>
                      </c:pt>
                      <c:pt idx="610">
                        <c:v>-1.7911893627750919E-2</c:v>
                      </c:pt>
                      <c:pt idx="611">
                        <c:v>-1.3433255250413056E-2</c:v>
                      </c:pt>
                      <c:pt idx="612">
                        <c:v>-1.3293456429144923E-2</c:v>
                      </c:pt>
                      <c:pt idx="613">
                        <c:v>-1.5032321289741413E-2</c:v>
                      </c:pt>
                      <c:pt idx="614">
                        <c:v>-2.2730290849502066E-2</c:v>
                      </c:pt>
                      <c:pt idx="615">
                        <c:v>-2.4164248823116519E-2</c:v>
                      </c:pt>
                      <c:pt idx="616">
                        <c:v>-2.635592442882928E-2</c:v>
                      </c:pt>
                      <c:pt idx="617">
                        <c:v>-2.7089026665957139E-2</c:v>
                      </c:pt>
                      <c:pt idx="618">
                        <c:v>-3.1197417739839195E-2</c:v>
                      </c:pt>
                      <c:pt idx="619">
                        <c:v>-3.245136185682973E-2</c:v>
                      </c:pt>
                      <c:pt idx="620">
                        <c:v>-2.9713743344298771E-2</c:v>
                      </c:pt>
                      <c:pt idx="621">
                        <c:v>-3.0336827950241729E-2</c:v>
                      </c:pt>
                      <c:pt idx="622">
                        <c:v>-3.4036135839721093E-2</c:v>
                      </c:pt>
                      <c:pt idx="623">
                        <c:v>-3.8809411222605616E-2</c:v>
                      </c:pt>
                      <c:pt idx="624">
                        <c:v>-3.7864562634085663E-2</c:v>
                      </c:pt>
                      <c:pt idx="625">
                        <c:v>-3.6113319880265893E-2</c:v>
                      </c:pt>
                      <c:pt idx="626">
                        <c:v>-3.781332608772825E-2</c:v>
                      </c:pt>
                      <c:pt idx="627">
                        <c:v>-4.2733773689704102E-2</c:v>
                      </c:pt>
                      <c:pt idx="628">
                        <c:v>-4.08568347887589E-2</c:v>
                      </c:pt>
                      <c:pt idx="629">
                        <c:v>-3.7207112972708511E-2</c:v>
                      </c:pt>
                      <c:pt idx="630">
                        <c:v>-3.8112955978482965E-2</c:v>
                      </c:pt>
                      <c:pt idx="631">
                        <c:v>-3.1533212543862765E-2</c:v>
                      </c:pt>
                      <c:pt idx="632">
                        <c:v>-2.4201780491683644E-2</c:v>
                      </c:pt>
                      <c:pt idx="633">
                        <c:v>-2.8358791913736803E-2</c:v>
                      </c:pt>
                      <c:pt idx="634">
                        <c:v>-2.5381335296392415E-2</c:v>
                      </c:pt>
                      <c:pt idx="635">
                        <c:v>-3.0494643415676648E-2</c:v>
                      </c:pt>
                      <c:pt idx="636">
                        <c:v>-2.8080646133305742E-2</c:v>
                      </c:pt>
                      <c:pt idx="637">
                        <c:v>-2.4580104035760386E-2</c:v>
                      </c:pt>
                      <c:pt idx="638">
                        <c:v>-1.8794534679709707E-2</c:v>
                      </c:pt>
                      <c:pt idx="639">
                        <c:v>-1.4285442962801764E-2</c:v>
                      </c:pt>
                      <c:pt idx="640">
                        <c:v>-1.741024376804079E-2</c:v>
                      </c:pt>
                      <c:pt idx="641">
                        <c:v>-1.650737559997284E-2</c:v>
                      </c:pt>
                      <c:pt idx="642">
                        <c:v>-2.0943706253713779E-2</c:v>
                      </c:pt>
                      <c:pt idx="643">
                        <c:v>-1.8333777489430214E-2</c:v>
                      </c:pt>
                      <c:pt idx="644">
                        <c:v>-2.3797900553904072E-2</c:v>
                      </c:pt>
                      <c:pt idx="645">
                        <c:v>-2.1705106999072799E-2</c:v>
                      </c:pt>
                      <c:pt idx="646">
                        <c:v>-2.2716754811477835E-2</c:v>
                      </c:pt>
                      <c:pt idx="647">
                        <c:v>-1.8887106705018364E-2</c:v>
                      </c:pt>
                      <c:pt idx="648">
                        <c:v>-1.0989572070876141E-2</c:v>
                      </c:pt>
                      <c:pt idx="649">
                        <c:v>-1.2696294644189865E-2</c:v>
                      </c:pt>
                      <c:pt idx="650">
                        <c:v>-6.2391383369753139E-3</c:v>
                      </c:pt>
                      <c:pt idx="651">
                        <c:v>-2.3277781510155915E-3</c:v>
                      </c:pt>
                      <c:pt idx="652">
                        <c:v>-4.6332022798546424E-3</c:v>
                      </c:pt>
                      <c:pt idx="653">
                        <c:v>9.593192763860392E-4</c:v>
                      </c:pt>
                      <c:pt idx="654">
                        <c:v>8.2074395125845134E-3</c:v>
                      </c:pt>
                      <c:pt idx="655">
                        <c:v>-4.7156489049802186E-3</c:v>
                      </c:pt>
                      <c:pt idx="656">
                        <c:v>-1.8663840077637328E-3</c:v>
                      </c:pt>
                      <c:pt idx="657">
                        <c:v>1.3093825308521101E-3</c:v>
                      </c:pt>
                      <c:pt idx="658">
                        <c:v>1.0881988798292497E-3</c:v>
                      </c:pt>
                      <c:pt idx="659">
                        <c:v>7.1948027111974344E-3</c:v>
                      </c:pt>
                      <c:pt idx="660">
                        <c:v>7.5481713944764994E-3</c:v>
                      </c:pt>
                      <c:pt idx="661">
                        <c:v>1.1770388829746126E-2</c:v>
                      </c:pt>
                      <c:pt idx="662">
                        <c:v>1.1086571866724237E-2</c:v>
                      </c:pt>
                      <c:pt idx="663">
                        <c:v>1.2452048521235382E-2</c:v>
                      </c:pt>
                      <c:pt idx="664">
                        <c:v>6.1902232712403027E-3</c:v>
                      </c:pt>
                      <c:pt idx="665">
                        <c:v>1.3982615525455433E-2</c:v>
                      </c:pt>
                      <c:pt idx="666">
                        <c:v>1.1061398304269554E-2</c:v>
                      </c:pt>
                      <c:pt idx="667">
                        <c:v>1.3580790900691975E-2</c:v>
                      </c:pt>
                      <c:pt idx="668">
                        <c:v>2.0497360089915095E-2</c:v>
                      </c:pt>
                      <c:pt idx="669">
                        <c:v>2.2678287435982325E-2</c:v>
                      </c:pt>
                      <c:pt idx="670">
                        <c:v>2.764848434926015E-2</c:v>
                      </c:pt>
                      <c:pt idx="671">
                        <c:v>3.9314308172436974E-2</c:v>
                      </c:pt>
                      <c:pt idx="672">
                        <c:v>3.4400012603062358E-2</c:v>
                      </c:pt>
                      <c:pt idx="673">
                        <c:v>4.0792448477507293E-2</c:v>
                      </c:pt>
                      <c:pt idx="674">
                        <c:v>4.9527519687491806E-2</c:v>
                      </c:pt>
                      <c:pt idx="675">
                        <c:v>5.0273498977982278E-2</c:v>
                      </c:pt>
                      <c:pt idx="676">
                        <c:v>4.4846555690808199E-2</c:v>
                      </c:pt>
                      <c:pt idx="677">
                        <c:v>4.7905335465490806E-2</c:v>
                      </c:pt>
                      <c:pt idx="678">
                        <c:v>4.8036492048222579E-2</c:v>
                      </c:pt>
                      <c:pt idx="679">
                        <c:v>4.8756417661256046E-2</c:v>
                      </c:pt>
                      <c:pt idx="680">
                        <c:v>5.5072993451941166E-2</c:v>
                      </c:pt>
                      <c:pt idx="681">
                        <c:v>5.8443418904911892E-2</c:v>
                      </c:pt>
                      <c:pt idx="682">
                        <c:v>6.6221493399317488E-2</c:v>
                      </c:pt>
                      <c:pt idx="683">
                        <c:v>6.872411270189005E-2</c:v>
                      </c:pt>
                      <c:pt idx="684">
                        <c:v>7.0314201669690712E-2</c:v>
                      </c:pt>
                      <c:pt idx="685">
                        <c:v>6.563731826903485E-2</c:v>
                      </c:pt>
                      <c:pt idx="686">
                        <c:v>6.3820764941017405E-2</c:v>
                      </c:pt>
                      <c:pt idx="687">
                        <c:v>5.9332755865896925E-2</c:v>
                      </c:pt>
                      <c:pt idx="688">
                        <c:v>6.3262325042597212E-2</c:v>
                      </c:pt>
                      <c:pt idx="689">
                        <c:v>6.740105599292634E-2</c:v>
                      </c:pt>
                      <c:pt idx="690">
                        <c:v>7.0193205064638775E-2</c:v>
                      </c:pt>
                      <c:pt idx="691">
                        <c:v>6.1328811183721355E-2</c:v>
                      </c:pt>
                      <c:pt idx="692">
                        <c:v>5.8594951739367906E-2</c:v>
                      </c:pt>
                      <c:pt idx="693">
                        <c:v>5.936453948854914E-2</c:v>
                      </c:pt>
                      <c:pt idx="694">
                        <c:v>5.8027041692703674E-2</c:v>
                      </c:pt>
                      <c:pt idx="695">
                        <c:v>5.5870736786975295E-2</c:v>
                      </c:pt>
                      <c:pt idx="696">
                        <c:v>5.2255258526190507E-2</c:v>
                      </c:pt>
                      <c:pt idx="697">
                        <c:v>5.1696959680832877E-2</c:v>
                      </c:pt>
                      <c:pt idx="698">
                        <c:v>5.2791021466229715E-2</c:v>
                      </c:pt>
                      <c:pt idx="699">
                        <c:v>4.6620120246928298E-2</c:v>
                      </c:pt>
                      <c:pt idx="700">
                        <c:v>4.493470930075083E-2</c:v>
                      </c:pt>
                      <c:pt idx="701">
                        <c:v>4.933151065372765E-2</c:v>
                      </c:pt>
                      <c:pt idx="702">
                        <c:v>4.8636278639392017E-2</c:v>
                      </c:pt>
                      <c:pt idx="703">
                        <c:v>5.4782477930046536E-2</c:v>
                      </c:pt>
                      <c:pt idx="704">
                        <c:v>5.75079757203244E-2</c:v>
                      </c:pt>
                      <c:pt idx="705">
                        <c:v>5.8014760203305205E-2</c:v>
                      </c:pt>
                      <c:pt idx="706">
                        <c:v>5.7850757080893378E-2</c:v>
                      </c:pt>
                      <c:pt idx="707">
                        <c:v>5.4756352346502113E-2</c:v>
                      </c:pt>
                      <c:pt idx="708">
                        <c:v>5.3239149414082809E-2</c:v>
                      </c:pt>
                      <c:pt idx="709">
                        <c:v>6.2542180239704037E-2</c:v>
                      </c:pt>
                      <c:pt idx="710">
                        <c:v>5.9132777247984381E-2</c:v>
                      </c:pt>
                      <c:pt idx="711">
                        <c:v>5.5854965412679203E-2</c:v>
                      </c:pt>
                      <c:pt idx="712">
                        <c:v>5.3261316763932531E-2</c:v>
                      </c:pt>
                      <c:pt idx="713">
                        <c:v>4.3632086012082461E-2</c:v>
                      </c:pt>
                      <c:pt idx="714">
                        <c:v>3.954230386031965E-2</c:v>
                      </c:pt>
                      <c:pt idx="715">
                        <c:v>5.4675571064332074E-2</c:v>
                      </c:pt>
                      <c:pt idx="716">
                        <c:v>5.2771630553590909E-2</c:v>
                      </c:pt>
                      <c:pt idx="717">
                        <c:v>5.7422506551708552E-2</c:v>
                      </c:pt>
                      <c:pt idx="718">
                        <c:v>6.0458591438789511E-2</c:v>
                      </c:pt>
                      <c:pt idx="719">
                        <c:v>5.2642249200403279E-2</c:v>
                      </c:pt>
                      <c:pt idx="720">
                        <c:v>5.1396575128835331E-2</c:v>
                      </c:pt>
                      <c:pt idx="721">
                        <c:v>6.3865120389939967E-2</c:v>
                      </c:pt>
                      <c:pt idx="722">
                        <c:v>6.3652799473773447E-2</c:v>
                      </c:pt>
                      <c:pt idx="723">
                        <c:v>7.3708502373072582E-2</c:v>
                      </c:pt>
                      <c:pt idx="724">
                        <c:v>7.4626129596305768E-2</c:v>
                      </c:pt>
                      <c:pt idx="725">
                        <c:v>5.8655451545698067E-2</c:v>
                      </c:pt>
                      <c:pt idx="726">
                        <c:v>5.6852495722755414E-2</c:v>
                      </c:pt>
                      <c:pt idx="727">
                        <c:v>5.8991045394147346E-2</c:v>
                      </c:pt>
                      <c:pt idx="728">
                        <c:v>7.1802684887297685E-2</c:v>
                      </c:pt>
                      <c:pt idx="729">
                        <c:v>7.3423289920071522E-2</c:v>
                      </c:pt>
                      <c:pt idx="730">
                        <c:v>6.8676480634136006E-2</c:v>
                      </c:pt>
                      <c:pt idx="731">
                        <c:v>6.7509754422992341E-2</c:v>
                      </c:pt>
                      <c:pt idx="732">
                        <c:v>6.4559846559799627E-2</c:v>
                      </c:pt>
                      <c:pt idx="733">
                        <c:v>6.3691316435533052E-2</c:v>
                      </c:pt>
                      <c:pt idx="734">
                        <c:v>6.0905868471590519E-2</c:v>
                      </c:pt>
                      <c:pt idx="735">
                        <c:v>6.5365876428403302E-2</c:v>
                      </c:pt>
                      <c:pt idx="736">
                        <c:v>7.1017715722175412E-2</c:v>
                      </c:pt>
                      <c:pt idx="737">
                        <c:v>7.3797936345068926E-2</c:v>
                      </c:pt>
                      <c:pt idx="738">
                        <c:v>7.6847223029206768E-2</c:v>
                      </c:pt>
                      <c:pt idx="739">
                        <c:v>6.9118119491841101E-2</c:v>
                      </c:pt>
                      <c:pt idx="740">
                        <c:v>7.2530777682299874E-2</c:v>
                      </c:pt>
                      <c:pt idx="741">
                        <c:v>7.6806652952382093E-2</c:v>
                      </c:pt>
                      <c:pt idx="742">
                        <c:v>6.4098859475709924E-2</c:v>
                      </c:pt>
                      <c:pt idx="743">
                        <c:v>5.6336196333872879E-2</c:v>
                      </c:pt>
                      <c:pt idx="744">
                        <c:v>5.1997177932846306E-2</c:v>
                      </c:pt>
                      <c:pt idx="745">
                        <c:v>4.0503584637814116E-2</c:v>
                      </c:pt>
                      <c:pt idx="746">
                        <c:v>4.2272715960866347E-2</c:v>
                      </c:pt>
                      <c:pt idx="747">
                        <c:v>5.1564806723512491E-2</c:v>
                      </c:pt>
                      <c:pt idx="748">
                        <c:v>4.0238573333237104E-2</c:v>
                      </c:pt>
                      <c:pt idx="749">
                        <c:v>4.4210590197859667E-2</c:v>
                      </c:pt>
                      <c:pt idx="750">
                        <c:v>3.7824169629461224E-2</c:v>
                      </c:pt>
                      <c:pt idx="751">
                        <c:v>3.5615476603488627E-2</c:v>
                      </c:pt>
                      <c:pt idx="752">
                        <c:v>4.2135322057994751E-2</c:v>
                      </c:pt>
                      <c:pt idx="753">
                        <c:v>4.4797330459825035E-2</c:v>
                      </c:pt>
                      <c:pt idx="754">
                        <c:v>4.7169896827625846E-2</c:v>
                      </c:pt>
                      <c:pt idx="755">
                        <c:v>4.8040078589661639E-2</c:v>
                      </c:pt>
                      <c:pt idx="756">
                        <c:v>4.8967276958987838E-2</c:v>
                      </c:pt>
                      <c:pt idx="757">
                        <c:v>4.8764286124082012E-2</c:v>
                      </c:pt>
                      <c:pt idx="758">
                        <c:v>5.7748555287737369E-2</c:v>
                      </c:pt>
                      <c:pt idx="759">
                        <c:v>6.0307637540282122E-2</c:v>
                      </c:pt>
                      <c:pt idx="760">
                        <c:v>6.9689896923671668E-2</c:v>
                      </c:pt>
                      <c:pt idx="761">
                        <c:v>6.9108322317126936E-2</c:v>
                      </c:pt>
                      <c:pt idx="762">
                        <c:v>8.419530332511127E-2</c:v>
                      </c:pt>
                      <c:pt idx="763">
                        <c:v>7.7328359167085248E-2</c:v>
                      </c:pt>
                      <c:pt idx="764">
                        <c:v>7.8256869041003152E-2</c:v>
                      </c:pt>
                      <c:pt idx="765">
                        <c:v>8.2706399071425851E-2</c:v>
                      </c:pt>
                      <c:pt idx="766">
                        <c:v>0.10140748555558465</c:v>
                      </c:pt>
                      <c:pt idx="767">
                        <c:v>9.863516737286715E-2</c:v>
                      </c:pt>
                      <c:pt idx="768">
                        <c:v>9.8805441507377356E-2</c:v>
                      </c:pt>
                      <c:pt idx="769">
                        <c:v>8.5706424051910535E-2</c:v>
                      </c:pt>
                      <c:pt idx="770">
                        <c:v>8.6699768434273183E-2</c:v>
                      </c:pt>
                      <c:pt idx="771">
                        <c:v>8.9633582879380502E-2</c:v>
                      </c:pt>
                      <c:pt idx="772">
                        <c:v>9.3696160431725017E-2</c:v>
                      </c:pt>
                      <c:pt idx="773">
                        <c:v>9.1601480721486217E-2</c:v>
                      </c:pt>
                      <c:pt idx="774">
                        <c:v>8.7840389718452094E-2</c:v>
                      </c:pt>
                      <c:pt idx="775">
                        <c:v>7.9531033795304573E-2</c:v>
                      </c:pt>
                      <c:pt idx="776">
                        <c:v>8.2088344001688629E-2</c:v>
                      </c:pt>
                      <c:pt idx="777">
                        <c:v>7.879686324292956E-2</c:v>
                      </c:pt>
                      <c:pt idx="778">
                        <c:v>8.8366600706054621E-2</c:v>
                      </c:pt>
                      <c:pt idx="779">
                        <c:v>8.7608631558908634E-2</c:v>
                      </c:pt>
                      <c:pt idx="780">
                        <c:v>9.6499809994012864E-2</c:v>
                      </c:pt>
                      <c:pt idx="781">
                        <c:v>0.10491351025988371</c:v>
                      </c:pt>
                      <c:pt idx="782">
                        <c:v>0.10455073110686497</c:v>
                      </c:pt>
                      <c:pt idx="783">
                        <c:v>0.10252941491082423</c:v>
                      </c:pt>
                      <c:pt idx="784">
                        <c:v>0.10923634740525245</c:v>
                      </c:pt>
                      <c:pt idx="785">
                        <c:v>0.1060974126064731</c:v>
                      </c:pt>
                      <c:pt idx="786">
                        <c:v>0.11158930103878562</c:v>
                      </c:pt>
                      <c:pt idx="787">
                        <c:v>0.1033532257227372</c:v>
                      </c:pt>
                      <c:pt idx="788">
                        <c:v>0.10351143485657555</c:v>
                      </c:pt>
                      <c:pt idx="789">
                        <c:v>0.10346830829929399</c:v>
                      </c:pt>
                      <c:pt idx="790">
                        <c:v>0.10600259377248245</c:v>
                      </c:pt>
                      <c:pt idx="791">
                        <c:v>0.1035670038652361</c:v>
                      </c:pt>
                      <c:pt idx="792">
                        <c:v>8.3162274389139923E-2</c:v>
                      </c:pt>
                      <c:pt idx="793">
                        <c:v>7.8974208615301134E-2</c:v>
                      </c:pt>
                      <c:pt idx="794">
                        <c:v>7.5812586660998327E-2</c:v>
                      </c:pt>
                      <c:pt idx="795">
                        <c:v>7.7127130726603599E-2</c:v>
                      </c:pt>
                      <c:pt idx="796">
                        <c:v>7.1802643177372172E-2</c:v>
                      </c:pt>
                      <c:pt idx="797">
                        <c:v>7.4832012516333535E-2</c:v>
                      </c:pt>
                      <c:pt idx="798">
                        <c:v>6.7696608728570973E-2</c:v>
                      </c:pt>
                      <c:pt idx="799">
                        <c:v>7.2811686317900581E-2</c:v>
                      </c:pt>
                      <c:pt idx="800">
                        <c:v>6.5785551538106168E-2</c:v>
                      </c:pt>
                      <c:pt idx="801">
                        <c:v>6.5626484870399238E-2</c:v>
                      </c:pt>
                      <c:pt idx="802">
                        <c:v>5.9940832194002813E-2</c:v>
                      </c:pt>
                      <c:pt idx="803">
                        <c:v>6.4935152075689451E-2</c:v>
                      </c:pt>
                      <c:pt idx="804">
                        <c:v>7.2404948387856161E-2</c:v>
                      </c:pt>
                      <c:pt idx="805">
                        <c:v>6.9689923178207325E-2</c:v>
                      </c:pt>
                      <c:pt idx="806">
                        <c:v>7.5265558788416342E-2</c:v>
                      </c:pt>
                      <c:pt idx="807">
                        <c:v>7.2917440294828606E-2</c:v>
                      </c:pt>
                      <c:pt idx="808">
                        <c:v>6.9803235253792839E-2</c:v>
                      </c:pt>
                      <c:pt idx="809">
                        <c:v>6.8717204175547275E-2</c:v>
                      </c:pt>
                      <c:pt idx="810">
                        <c:v>7.0841123711297471E-2</c:v>
                      </c:pt>
                      <c:pt idx="811">
                        <c:v>6.4477508786531579E-2</c:v>
                      </c:pt>
                      <c:pt idx="812">
                        <c:v>6.7870720849692145E-2</c:v>
                      </c:pt>
                      <c:pt idx="813">
                        <c:v>6.463438656278786E-2</c:v>
                      </c:pt>
                      <c:pt idx="814">
                        <c:v>5.819034283958946E-2</c:v>
                      </c:pt>
                      <c:pt idx="815">
                        <c:v>5.7865485246558213E-2</c:v>
                      </c:pt>
                      <c:pt idx="816">
                        <c:v>5.2555374722810688E-2</c:v>
                      </c:pt>
                      <c:pt idx="817">
                        <c:v>5.7843151930643044E-2</c:v>
                      </c:pt>
                      <c:pt idx="818">
                        <c:v>5.894980052837262E-2</c:v>
                      </c:pt>
                      <c:pt idx="819">
                        <c:v>6.0642770521603273E-2</c:v>
                      </c:pt>
                      <c:pt idx="820">
                        <c:v>6.4462678734744316E-2</c:v>
                      </c:pt>
                      <c:pt idx="821">
                        <c:v>5.936753935253114E-2</c:v>
                      </c:pt>
                      <c:pt idx="822">
                        <c:v>5.5642189226394301E-2</c:v>
                      </c:pt>
                      <c:pt idx="823">
                        <c:v>5.4272938720359765E-2</c:v>
                      </c:pt>
                      <c:pt idx="824">
                        <c:v>5.2810232823195968E-2</c:v>
                      </c:pt>
                      <c:pt idx="825">
                        <c:v>4.9391319667945521E-2</c:v>
                      </c:pt>
                      <c:pt idx="826">
                        <c:v>4.8773157430989977E-2</c:v>
                      </c:pt>
                      <c:pt idx="827">
                        <c:v>4.6300156101481083E-2</c:v>
                      </c:pt>
                      <c:pt idx="828">
                        <c:v>6.1722666245772717E-2</c:v>
                      </c:pt>
                      <c:pt idx="829">
                        <c:v>6.4327893670406811E-2</c:v>
                      </c:pt>
                      <c:pt idx="830">
                        <c:v>6.4747604654261881E-2</c:v>
                      </c:pt>
                      <c:pt idx="831">
                        <c:v>6.9060676817404132E-2</c:v>
                      </c:pt>
                      <c:pt idx="832">
                        <c:v>6.7223202857300324E-2</c:v>
                      </c:pt>
                      <c:pt idx="833">
                        <c:v>6.7801934872831815E-2</c:v>
                      </c:pt>
                      <c:pt idx="834">
                        <c:v>5.903503520270037E-2</c:v>
                      </c:pt>
                      <c:pt idx="835">
                        <c:v>5.4422445531308483E-2</c:v>
                      </c:pt>
                      <c:pt idx="836">
                        <c:v>5.430455942000123E-2</c:v>
                      </c:pt>
                      <c:pt idx="837">
                        <c:v>4.4492775933137607E-2</c:v>
                      </c:pt>
                      <c:pt idx="838">
                        <c:v>4.4867389843962657E-2</c:v>
                      </c:pt>
                      <c:pt idx="839">
                        <c:v>4.4939781880661611E-2</c:v>
                      </c:pt>
                      <c:pt idx="840">
                        <c:v>4.1198282053078183E-2</c:v>
                      </c:pt>
                      <c:pt idx="841">
                        <c:v>3.9440636720873168E-2</c:v>
                      </c:pt>
                      <c:pt idx="842">
                        <c:v>3.7050166953190078E-2</c:v>
                      </c:pt>
                      <c:pt idx="843">
                        <c:v>3.2660691901177596E-2</c:v>
                      </c:pt>
                      <c:pt idx="844">
                        <c:v>3.1787968043302195E-2</c:v>
                      </c:pt>
                      <c:pt idx="845">
                        <c:v>3.2720555410452934E-2</c:v>
                      </c:pt>
                      <c:pt idx="846">
                        <c:v>3.0820788740314908E-2</c:v>
                      </c:pt>
                      <c:pt idx="847">
                        <c:v>3.3261026725635356E-2</c:v>
                      </c:pt>
                      <c:pt idx="848">
                        <c:v>3.9426041605400641E-2</c:v>
                      </c:pt>
                      <c:pt idx="849">
                        <c:v>4.6303821324669259E-2</c:v>
                      </c:pt>
                      <c:pt idx="850">
                        <c:v>4.3651687234099401E-2</c:v>
                      </c:pt>
                      <c:pt idx="851">
                        <c:v>4.1857072003349871E-2</c:v>
                      </c:pt>
                      <c:pt idx="852">
                        <c:v>4.2483743986992506E-2</c:v>
                      </c:pt>
                      <c:pt idx="853">
                        <c:v>4.0863068495741395E-2</c:v>
                      </c:pt>
                      <c:pt idx="854">
                        <c:v>3.6139481269856222E-2</c:v>
                      </c:pt>
                      <c:pt idx="855">
                        <c:v>5.4663469470047854E-2</c:v>
                      </c:pt>
                      <c:pt idx="856">
                        <c:v>5.0725655082347609E-2</c:v>
                      </c:pt>
                      <c:pt idx="857">
                        <c:v>5.5337279598348665E-2</c:v>
                      </c:pt>
                      <c:pt idx="858">
                        <c:v>5.5088414123952045E-2</c:v>
                      </c:pt>
                      <c:pt idx="859">
                        <c:v>5.0190049067819098E-2</c:v>
                      </c:pt>
                      <c:pt idx="860">
                        <c:v>5.2127327985696637E-2</c:v>
                      </c:pt>
                      <c:pt idx="861">
                        <c:v>4.9734441638258464E-2</c:v>
                      </c:pt>
                      <c:pt idx="862">
                        <c:v>4.8890249476431724E-2</c:v>
                      </c:pt>
                      <c:pt idx="863">
                        <c:v>3.8907904032704721E-2</c:v>
                      </c:pt>
                      <c:pt idx="864">
                        <c:v>3.5644209363757007E-2</c:v>
                      </c:pt>
                      <c:pt idx="865">
                        <c:v>3.3142420590172139E-2</c:v>
                      </c:pt>
                      <c:pt idx="866">
                        <c:v>2.7360133765275019E-2</c:v>
                      </c:pt>
                      <c:pt idx="867">
                        <c:v>3.4106625716130989E-2</c:v>
                      </c:pt>
                      <c:pt idx="868">
                        <c:v>3.6976280893504132E-2</c:v>
                      </c:pt>
                      <c:pt idx="869">
                        <c:v>3.6617018656887268E-2</c:v>
                      </c:pt>
                      <c:pt idx="870">
                        <c:v>3.5607434916914094E-2</c:v>
                      </c:pt>
                      <c:pt idx="871">
                        <c:v>3.0947085532520568E-2</c:v>
                      </c:pt>
                      <c:pt idx="872">
                        <c:v>3.1836410305634444E-2</c:v>
                      </c:pt>
                      <c:pt idx="873">
                        <c:v>2.7977127908811683E-2</c:v>
                      </c:pt>
                      <c:pt idx="874">
                        <c:v>3.1410199421323504E-2</c:v>
                      </c:pt>
                      <c:pt idx="875">
                        <c:v>3.1005332928002449E-2</c:v>
                      </c:pt>
                      <c:pt idx="876">
                        <c:v>3.0848370353867893E-2</c:v>
                      </c:pt>
                      <c:pt idx="877">
                        <c:v>2.8484831232851948E-2</c:v>
                      </c:pt>
                      <c:pt idx="878">
                        <c:v>3.4228786017031609E-2</c:v>
                      </c:pt>
                      <c:pt idx="879">
                        <c:v>3.7197986825515228E-2</c:v>
                      </c:pt>
                      <c:pt idx="880">
                        <c:v>3.9031470209618502E-2</c:v>
                      </c:pt>
                      <c:pt idx="881">
                        <c:v>3.0423322089030869E-2</c:v>
                      </c:pt>
                      <c:pt idx="882">
                        <c:v>2.8956494071518346E-2</c:v>
                      </c:pt>
                      <c:pt idx="883">
                        <c:v>2.9381446312385595E-2</c:v>
                      </c:pt>
                      <c:pt idx="884">
                        <c:v>3.625652532500534E-2</c:v>
                      </c:pt>
                      <c:pt idx="885">
                        <c:v>3.0910864413179584E-2</c:v>
                      </c:pt>
                      <c:pt idx="886">
                        <c:v>2.6911945060627662E-2</c:v>
                      </c:pt>
                      <c:pt idx="887">
                        <c:v>2.8350311776685899E-2</c:v>
                      </c:pt>
                      <c:pt idx="888">
                        <c:v>2.6801855249214523E-2</c:v>
                      </c:pt>
                      <c:pt idx="889">
                        <c:v>2.1048776014703452E-2</c:v>
                      </c:pt>
                      <c:pt idx="890">
                        <c:v>2.4645851797447493E-2</c:v>
                      </c:pt>
                      <c:pt idx="891">
                        <c:v>1.3973958623911931E-2</c:v>
                      </c:pt>
                      <c:pt idx="892">
                        <c:v>1.3210309462894809E-2</c:v>
                      </c:pt>
                      <c:pt idx="893">
                        <c:v>1.6480082258429229E-2</c:v>
                      </c:pt>
                      <c:pt idx="894">
                        <c:v>1.3136638225241137E-2</c:v>
                      </c:pt>
                      <c:pt idx="895">
                        <c:v>1.7999294917983355E-2</c:v>
                      </c:pt>
                      <c:pt idx="896">
                        <c:v>1.2298095664948661E-2</c:v>
                      </c:pt>
                      <c:pt idx="897">
                        <c:v>1.1236844020506731E-2</c:v>
                      </c:pt>
                      <c:pt idx="898">
                        <c:v>1.2611855742880262E-2</c:v>
                      </c:pt>
                      <c:pt idx="899">
                        <c:v>1.4788319270615857E-2</c:v>
                      </c:pt>
                      <c:pt idx="900">
                        <c:v>1.8379609268273533E-2</c:v>
                      </c:pt>
                      <c:pt idx="901">
                        <c:v>2.2917972990580848E-2</c:v>
                      </c:pt>
                      <c:pt idx="902">
                        <c:v>2.2539463570879548E-2</c:v>
                      </c:pt>
                      <c:pt idx="903">
                        <c:v>2.5710569172108455E-2</c:v>
                      </c:pt>
                      <c:pt idx="904">
                        <c:v>2.6266841073128266E-2</c:v>
                      </c:pt>
                      <c:pt idx="905">
                        <c:v>2.9024746731480366E-2</c:v>
                      </c:pt>
                      <c:pt idx="906">
                        <c:v>3.4982678246353593E-2</c:v>
                      </c:pt>
                      <c:pt idx="907">
                        <c:v>4.2629762804565541E-2</c:v>
                      </c:pt>
                      <c:pt idx="908">
                        <c:v>4.3954725096155833E-2</c:v>
                      </c:pt>
                      <c:pt idx="909">
                        <c:v>4.7481449643133722E-2</c:v>
                      </c:pt>
                      <c:pt idx="910">
                        <c:v>5.4389764041088418E-2</c:v>
                      </c:pt>
                      <c:pt idx="911">
                        <c:v>5.7166539296831242E-2</c:v>
                      </c:pt>
                      <c:pt idx="912">
                        <c:v>5.9035962319000879E-2</c:v>
                      </c:pt>
                      <c:pt idx="913">
                        <c:v>5.819482409515464E-2</c:v>
                      </c:pt>
                      <c:pt idx="914">
                        <c:v>5.4276060665394477E-2</c:v>
                      </c:pt>
                      <c:pt idx="915">
                        <c:v>5.2828093061569215E-2</c:v>
                      </c:pt>
                      <c:pt idx="916">
                        <c:v>4.9016475302864793E-2</c:v>
                      </c:pt>
                      <c:pt idx="917">
                        <c:v>4.9865646770085315E-2</c:v>
                      </c:pt>
                      <c:pt idx="918">
                        <c:v>4.8877957775313785E-2</c:v>
                      </c:pt>
                      <c:pt idx="919">
                        <c:v>5.3888347871255515E-2</c:v>
                      </c:pt>
                      <c:pt idx="920">
                        <c:v>4.9916003992506175E-2</c:v>
                      </c:pt>
                      <c:pt idx="921">
                        <c:v>5.2616559039161848E-2</c:v>
                      </c:pt>
                      <c:pt idx="922">
                        <c:v>5.2033378680809372E-2</c:v>
                      </c:pt>
                      <c:pt idx="923">
                        <c:v>5.1600113136843762E-2</c:v>
                      </c:pt>
                      <c:pt idx="924">
                        <c:v>5.196969190735623E-2</c:v>
                      </c:pt>
                      <c:pt idx="925">
                        <c:v>5.0159297831490646E-2</c:v>
                      </c:pt>
                      <c:pt idx="926">
                        <c:v>5.1377358058306566E-2</c:v>
                      </c:pt>
                      <c:pt idx="927">
                        <c:v>4.0184644510309786E-2</c:v>
                      </c:pt>
                      <c:pt idx="928">
                        <c:v>2.7467084455353286E-2</c:v>
                      </c:pt>
                      <c:pt idx="929">
                        <c:v>2.3438334145900575E-2</c:v>
                      </c:pt>
                      <c:pt idx="930">
                        <c:v>1.811214929604521E-2</c:v>
                      </c:pt>
                      <c:pt idx="931">
                        <c:v>1.924507653771812E-2</c:v>
                      </c:pt>
                      <c:pt idx="932">
                        <c:v>2.1500644093928489E-2</c:v>
                      </c:pt>
                      <c:pt idx="933">
                        <c:v>1.9222928602147915E-2</c:v>
                      </c:pt>
                      <c:pt idx="934">
                        <c:v>1.8906898347201162E-2</c:v>
                      </c:pt>
                      <c:pt idx="935">
                        <c:v>1.9475283249046571E-2</c:v>
                      </c:pt>
                      <c:pt idx="936">
                        <c:v>2.2474327322865584E-2</c:v>
                      </c:pt>
                      <c:pt idx="937">
                        <c:v>1.9603421954263789E-2</c:v>
                      </c:pt>
                      <c:pt idx="938">
                        <c:v>2.2166827880625073E-2</c:v>
                      </c:pt>
                      <c:pt idx="939">
                        <c:v>2.1914952774332086E-2</c:v>
                      </c:pt>
                      <c:pt idx="940">
                        <c:v>1.5298679292165218E-2</c:v>
                      </c:pt>
                      <c:pt idx="941">
                        <c:v>9.9608453912591877E-3</c:v>
                      </c:pt>
                      <c:pt idx="942">
                        <c:v>7.3501722321409613E-3</c:v>
                      </c:pt>
                      <c:pt idx="943">
                        <c:v>5.2221078027223644E-3</c:v>
                      </c:pt>
                      <c:pt idx="944">
                        <c:v>-1.2662907620812902E-3</c:v>
                      </c:pt>
                      <c:pt idx="945">
                        <c:v>6.4576250680894454E-3</c:v>
                      </c:pt>
                      <c:pt idx="946">
                        <c:v>-3.4795243290552946E-4</c:v>
                      </c:pt>
                      <c:pt idx="947">
                        <c:v>1.7764380174625227E-3</c:v>
                      </c:pt>
                      <c:pt idx="948">
                        <c:v>-3.5764243142777374E-4</c:v>
                      </c:pt>
                      <c:pt idx="949">
                        <c:v>-1.2903891072824081E-4</c:v>
                      </c:pt>
                      <c:pt idx="950">
                        <c:v>-4.1445277670093539E-3</c:v>
                      </c:pt>
                      <c:pt idx="951">
                        <c:v>-1.7112588891488034E-3</c:v>
                      </c:pt>
                      <c:pt idx="952">
                        <c:v>-2.4950068816724791E-3</c:v>
                      </c:pt>
                      <c:pt idx="953">
                        <c:v>-4.4808183680846714E-3</c:v>
                      </c:pt>
                      <c:pt idx="954">
                        <c:v>-4.2047329704584246E-3</c:v>
                      </c:pt>
                      <c:pt idx="955">
                        <c:v>-5.1220180085356226E-3</c:v>
                      </c:pt>
                      <c:pt idx="956">
                        <c:v>-1.0048194858540915E-2</c:v>
                      </c:pt>
                      <c:pt idx="957">
                        <c:v>-1.3957199091273464E-2</c:v>
                      </c:pt>
                      <c:pt idx="958">
                        <c:v>-1.7337526249380009E-2</c:v>
                      </c:pt>
                      <c:pt idx="959">
                        <c:v>-1.4832526834171134E-2</c:v>
                      </c:pt>
                      <c:pt idx="960">
                        <c:v>-1.7260897372105344E-2</c:v>
                      </c:pt>
                      <c:pt idx="961">
                        <c:v>-2.5389839022112781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E290-4F17-9FA4-EF0BF8B9B85E}"/>
                  </c:ext>
                </c:extLst>
              </c15:ser>
            </c15:filteredLineSeries>
            <c15:filteredLineSeries>
              <c15:ser>
                <c:idx val="2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X$2</c15:sqref>
                        </c15:formulaRef>
                      </c:ext>
                    </c:extLst>
                    <c:strCache>
                      <c:ptCount val="1"/>
                      <c:pt idx="0">
                        <c:v>Alfa NTN-B SELIC 5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8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X$3:$X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1.7623326334058609E-2</c:v>
                      </c:pt>
                      <c:pt idx="1">
                        <c:v>1.6005763009018015E-2</c:v>
                      </c:pt>
                      <c:pt idx="2">
                        <c:v>1.4720933183340446E-2</c:v>
                      </c:pt>
                      <c:pt idx="3">
                        <c:v>1.3470297468571202E-2</c:v>
                      </c:pt>
                      <c:pt idx="4">
                        <c:v>1.2304939745217736E-2</c:v>
                      </c:pt>
                      <c:pt idx="5">
                        <c:v>7.3768412537389416E-3</c:v>
                      </c:pt>
                      <c:pt idx="6">
                        <c:v>8.1815893256103056E-3</c:v>
                      </c:pt>
                      <c:pt idx="7">
                        <c:v>8.1686688631270599E-3</c:v>
                      </c:pt>
                      <c:pt idx="8">
                        <c:v>9.0767109457341455E-3</c:v>
                      </c:pt>
                      <c:pt idx="9">
                        <c:v>7.6907423874486014E-3</c:v>
                      </c:pt>
                      <c:pt idx="10">
                        <c:v>9.4348789171094793E-3</c:v>
                      </c:pt>
                      <c:pt idx="11">
                        <c:v>9.5015532424795879E-3</c:v>
                      </c:pt>
                      <c:pt idx="12">
                        <c:v>9.9350658305419337E-3</c:v>
                      </c:pt>
                      <c:pt idx="13">
                        <c:v>9.837049235525086E-3</c:v>
                      </c:pt>
                      <c:pt idx="14">
                        <c:v>1.0043349490046705E-2</c:v>
                      </c:pt>
                      <c:pt idx="15">
                        <c:v>9.8933340561806471E-3</c:v>
                      </c:pt>
                      <c:pt idx="16">
                        <c:v>1.0090819655550032E-2</c:v>
                      </c:pt>
                      <c:pt idx="17">
                        <c:v>1.1310284450078534E-2</c:v>
                      </c:pt>
                      <c:pt idx="18">
                        <c:v>9.8243056740900947E-3</c:v>
                      </c:pt>
                      <c:pt idx="19">
                        <c:v>1.0610653762803457E-2</c:v>
                      </c:pt>
                      <c:pt idx="20">
                        <c:v>9.4557923950169265E-3</c:v>
                      </c:pt>
                      <c:pt idx="21">
                        <c:v>9.4012634861295741E-3</c:v>
                      </c:pt>
                      <c:pt idx="22">
                        <c:v>8.5168129956427752E-3</c:v>
                      </c:pt>
                      <c:pt idx="23">
                        <c:v>8.7666122267149316E-3</c:v>
                      </c:pt>
                      <c:pt idx="24">
                        <c:v>8.7313049918695818E-3</c:v>
                      </c:pt>
                      <c:pt idx="25">
                        <c:v>8.874070161780212E-3</c:v>
                      </c:pt>
                      <c:pt idx="26">
                        <c:v>9.0266223485953034E-3</c:v>
                      </c:pt>
                      <c:pt idx="27">
                        <c:v>6.9271942064959013E-3</c:v>
                      </c:pt>
                      <c:pt idx="28">
                        <c:v>7.1439401943529379E-3</c:v>
                      </c:pt>
                      <c:pt idx="29">
                        <c:v>7.1957551943055975E-3</c:v>
                      </c:pt>
                      <c:pt idx="30">
                        <c:v>7.352301257060212E-3</c:v>
                      </c:pt>
                      <c:pt idx="31">
                        <c:v>4.3350273274667117E-3</c:v>
                      </c:pt>
                      <c:pt idx="32">
                        <c:v>5.0005554521219686E-3</c:v>
                      </c:pt>
                      <c:pt idx="33">
                        <c:v>4.6152947930091504E-3</c:v>
                      </c:pt>
                      <c:pt idx="34">
                        <c:v>4.8225385112248276E-3</c:v>
                      </c:pt>
                      <c:pt idx="35">
                        <c:v>3.2676084728608945E-3</c:v>
                      </c:pt>
                      <c:pt idx="36">
                        <c:v>3.3592686682450967E-3</c:v>
                      </c:pt>
                      <c:pt idx="37">
                        <c:v>3.7647800108555618E-3</c:v>
                      </c:pt>
                      <c:pt idx="38">
                        <c:v>3.7244511210148268E-3</c:v>
                      </c:pt>
                      <c:pt idx="39">
                        <c:v>4.1258454631858399E-3</c:v>
                      </c:pt>
                      <c:pt idx="40">
                        <c:v>3.6521390488406524E-3</c:v>
                      </c:pt>
                      <c:pt idx="41">
                        <c:v>4.2288590510122237E-3</c:v>
                      </c:pt>
                      <c:pt idx="42">
                        <c:v>4.3915047959135478E-3</c:v>
                      </c:pt>
                      <c:pt idx="43">
                        <c:v>4.6975674237705878E-3</c:v>
                      </c:pt>
                      <c:pt idx="44">
                        <c:v>2.7417705669527948E-3</c:v>
                      </c:pt>
                      <c:pt idx="45">
                        <c:v>3.8717572733373284E-3</c:v>
                      </c:pt>
                      <c:pt idx="46">
                        <c:v>3.9108795854216893E-3</c:v>
                      </c:pt>
                      <c:pt idx="47">
                        <c:v>4.2165842556951549E-3</c:v>
                      </c:pt>
                      <c:pt idx="48">
                        <c:v>2.6983736231269706E-3</c:v>
                      </c:pt>
                      <c:pt idx="49">
                        <c:v>3.8987374889269955E-3</c:v>
                      </c:pt>
                      <c:pt idx="50">
                        <c:v>4.1906999090906005E-3</c:v>
                      </c:pt>
                      <c:pt idx="51">
                        <c:v>4.1659566270866311E-3</c:v>
                      </c:pt>
                      <c:pt idx="52">
                        <c:v>5.2363662335954686E-3</c:v>
                      </c:pt>
                      <c:pt idx="53">
                        <c:v>3.7192557051850539E-3</c:v>
                      </c:pt>
                      <c:pt idx="54">
                        <c:v>5.0090045353596846E-3</c:v>
                      </c:pt>
                      <c:pt idx="55">
                        <c:v>5.7449940503118135E-3</c:v>
                      </c:pt>
                      <c:pt idx="56">
                        <c:v>5.4052201069139105E-3</c:v>
                      </c:pt>
                      <c:pt idx="57">
                        <c:v>5.2938071828128042E-3</c:v>
                      </c:pt>
                      <c:pt idx="58">
                        <c:v>6.3147856050491669E-3</c:v>
                      </c:pt>
                      <c:pt idx="59">
                        <c:v>6.3376307147233746E-3</c:v>
                      </c:pt>
                      <c:pt idx="60">
                        <c:v>6.1916569210995753E-3</c:v>
                      </c:pt>
                      <c:pt idx="61">
                        <c:v>5.9537689894337831E-3</c:v>
                      </c:pt>
                      <c:pt idx="62">
                        <c:v>1.019155503386604E-2</c:v>
                      </c:pt>
                      <c:pt idx="63">
                        <c:v>9.9934559921062149E-3</c:v>
                      </c:pt>
                      <c:pt idx="64">
                        <c:v>1.0194216226909969E-2</c:v>
                      </c:pt>
                      <c:pt idx="65">
                        <c:v>1.0379061985848814E-2</c:v>
                      </c:pt>
                      <c:pt idx="66">
                        <c:v>9.4473897110236571E-3</c:v>
                      </c:pt>
                      <c:pt idx="67">
                        <c:v>1.0299449002283412E-2</c:v>
                      </c:pt>
                      <c:pt idx="68">
                        <c:v>1.0582992158345794E-2</c:v>
                      </c:pt>
                      <c:pt idx="69">
                        <c:v>1.1563484410434199E-2</c:v>
                      </c:pt>
                      <c:pt idx="70">
                        <c:v>9.6729218245754645E-3</c:v>
                      </c:pt>
                      <c:pt idx="71">
                        <c:v>1.0699708178640188E-2</c:v>
                      </c:pt>
                      <c:pt idx="72">
                        <c:v>1.1096903011574621E-2</c:v>
                      </c:pt>
                      <c:pt idx="73">
                        <c:v>1.1294920412870502E-2</c:v>
                      </c:pt>
                      <c:pt idx="74">
                        <c:v>1.0641364532834929E-2</c:v>
                      </c:pt>
                      <c:pt idx="75">
                        <c:v>1.1389438084101977E-2</c:v>
                      </c:pt>
                      <c:pt idx="76">
                        <c:v>1.1903213627829423E-2</c:v>
                      </c:pt>
                      <c:pt idx="77">
                        <c:v>1.2612358315613026E-2</c:v>
                      </c:pt>
                      <c:pt idx="78">
                        <c:v>1.2912229242558082E-2</c:v>
                      </c:pt>
                      <c:pt idx="79">
                        <c:v>1.2248582771521965E-2</c:v>
                      </c:pt>
                      <c:pt idx="80">
                        <c:v>1.3141380688811655E-2</c:v>
                      </c:pt>
                      <c:pt idx="81">
                        <c:v>1.3478215760994505E-2</c:v>
                      </c:pt>
                      <c:pt idx="82">
                        <c:v>1.3812410618802451E-2</c:v>
                      </c:pt>
                      <c:pt idx="83">
                        <c:v>1.1076654334313485E-2</c:v>
                      </c:pt>
                      <c:pt idx="84">
                        <c:v>1.1749426507564609E-2</c:v>
                      </c:pt>
                      <c:pt idx="85">
                        <c:v>1.182497318004283E-2</c:v>
                      </c:pt>
                      <c:pt idx="86">
                        <c:v>1.1887980488955341E-2</c:v>
                      </c:pt>
                      <c:pt idx="87">
                        <c:v>1.1834576822328913E-2</c:v>
                      </c:pt>
                      <c:pt idx="88">
                        <c:v>1.1546797062465863E-2</c:v>
                      </c:pt>
                      <c:pt idx="89">
                        <c:v>1.1519091685936012E-2</c:v>
                      </c:pt>
                      <c:pt idx="90">
                        <c:v>1.1258647748136452E-2</c:v>
                      </c:pt>
                      <c:pt idx="91">
                        <c:v>1.1599006892766939E-2</c:v>
                      </c:pt>
                      <c:pt idx="92">
                        <c:v>8.872595925601523E-3</c:v>
                      </c:pt>
                      <c:pt idx="93">
                        <c:v>8.3314391210562722E-3</c:v>
                      </c:pt>
                      <c:pt idx="94">
                        <c:v>9.8585259850139106E-3</c:v>
                      </c:pt>
                      <c:pt idx="95">
                        <c:v>7.6407552757631336E-3</c:v>
                      </c:pt>
                      <c:pt idx="96">
                        <c:v>4.4449193063709203E-3</c:v>
                      </c:pt>
                      <c:pt idx="97">
                        <c:v>6.0481910192715649E-3</c:v>
                      </c:pt>
                      <c:pt idx="98">
                        <c:v>6.3093092931232331E-3</c:v>
                      </c:pt>
                      <c:pt idx="99">
                        <c:v>6.5212627988995298E-3</c:v>
                      </c:pt>
                      <c:pt idx="100">
                        <c:v>7.0812910189768097E-3</c:v>
                      </c:pt>
                      <c:pt idx="101">
                        <c:v>3.0159591830059007E-4</c:v>
                      </c:pt>
                      <c:pt idx="102">
                        <c:v>1.5466715802081588E-3</c:v>
                      </c:pt>
                      <c:pt idx="103">
                        <c:v>6.037990242421909E-3</c:v>
                      </c:pt>
                      <c:pt idx="104">
                        <c:v>6.6740337289732388E-3</c:v>
                      </c:pt>
                      <c:pt idx="105">
                        <c:v>1.5225457392151753E-3</c:v>
                      </c:pt>
                      <c:pt idx="106">
                        <c:v>4.1503287383961585E-3</c:v>
                      </c:pt>
                      <c:pt idx="107">
                        <c:v>4.5806816773947823E-3</c:v>
                      </c:pt>
                      <c:pt idx="108">
                        <c:v>5.3115653656612416E-3</c:v>
                      </c:pt>
                      <c:pt idx="109">
                        <c:v>-2.2873264863254583E-4</c:v>
                      </c:pt>
                      <c:pt idx="110">
                        <c:v>8.3272315953419884E-4</c:v>
                      </c:pt>
                      <c:pt idx="111">
                        <c:v>1.4802349043199214E-3</c:v>
                      </c:pt>
                      <c:pt idx="112">
                        <c:v>2.0549882945546383E-3</c:v>
                      </c:pt>
                      <c:pt idx="113">
                        <c:v>-2.1287812358512515E-3</c:v>
                      </c:pt>
                      <c:pt idx="114">
                        <c:v>-6.6068634443539054E-4</c:v>
                      </c:pt>
                      <c:pt idx="115">
                        <c:v>1.2746024908549813E-4</c:v>
                      </c:pt>
                      <c:pt idx="116">
                        <c:v>9.6808751215538003E-4</c:v>
                      </c:pt>
                      <c:pt idx="117">
                        <c:v>1.705881507937379E-3</c:v>
                      </c:pt>
                      <c:pt idx="118">
                        <c:v>-9.4921053184870985E-4</c:v>
                      </c:pt>
                      <c:pt idx="119">
                        <c:v>6.9737964123550711E-4</c:v>
                      </c:pt>
                      <c:pt idx="120">
                        <c:v>8.2559032499629481E-4</c:v>
                      </c:pt>
                      <c:pt idx="121">
                        <c:v>8.7181760301335842E-4</c:v>
                      </c:pt>
                      <c:pt idx="122">
                        <c:v>-1.6875105869993412E-3</c:v>
                      </c:pt>
                      <c:pt idx="123">
                        <c:v>4.4944958471115903E-4</c:v>
                      </c:pt>
                      <c:pt idx="124">
                        <c:v>9.8909930696011727E-4</c:v>
                      </c:pt>
                      <c:pt idx="125">
                        <c:v>1.7903973012738383E-3</c:v>
                      </c:pt>
                      <c:pt idx="126">
                        <c:v>2.4230650010388377E-3</c:v>
                      </c:pt>
                      <c:pt idx="127">
                        <c:v>1.493425597362652E-3</c:v>
                      </c:pt>
                      <c:pt idx="128">
                        <c:v>4.1709687644824189E-3</c:v>
                      </c:pt>
                      <c:pt idx="129">
                        <c:v>4.1306788534214434E-3</c:v>
                      </c:pt>
                      <c:pt idx="130">
                        <c:v>4.4628529126606864E-3</c:v>
                      </c:pt>
                      <c:pt idx="131">
                        <c:v>4.9933662546153279E-3</c:v>
                      </c:pt>
                      <c:pt idx="132">
                        <c:v>7.3706895166363307E-3</c:v>
                      </c:pt>
                      <c:pt idx="133">
                        <c:v>8.0294333888735192E-3</c:v>
                      </c:pt>
                      <c:pt idx="134">
                        <c:v>8.2570621325623872E-3</c:v>
                      </c:pt>
                      <c:pt idx="135">
                        <c:v>7.7374505336658128E-3</c:v>
                      </c:pt>
                      <c:pt idx="136">
                        <c:v>8.9827067866934396E-3</c:v>
                      </c:pt>
                      <c:pt idx="137">
                        <c:v>8.4560281083458921E-3</c:v>
                      </c:pt>
                      <c:pt idx="138">
                        <c:v>8.5431068772701124E-3</c:v>
                      </c:pt>
                      <c:pt idx="139">
                        <c:v>8.6763195100365564E-3</c:v>
                      </c:pt>
                      <c:pt idx="140">
                        <c:v>7.3242326395726032E-3</c:v>
                      </c:pt>
                      <c:pt idx="141">
                        <c:v>7.8578417448758042E-3</c:v>
                      </c:pt>
                      <c:pt idx="142">
                        <c:v>5.1856291546614752E-3</c:v>
                      </c:pt>
                      <c:pt idx="143">
                        <c:v>4.8014648469081322E-3</c:v>
                      </c:pt>
                      <c:pt idx="144">
                        <c:v>2.3757359856277915E-3</c:v>
                      </c:pt>
                      <c:pt idx="145">
                        <c:v>2.9513158214313773E-3</c:v>
                      </c:pt>
                      <c:pt idx="146">
                        <c:v>2.6179083295465588E-3</c:v>
                      </c:pt>
                      <c:pt idx="147">
                        <c:v>2.3646407112318801E-3</c:v>
                      </c:pt>
                      <c:pt idx="148">
                        <c:v>1.6006003543960201E-3</c:v>
                      </c:pt>
                      <c:pt idx="149">
                        <c:v>2.8738426425378716E-3</c:v>
                      </c:pt>
                      <c:pt idx="150">
                        <c:v>3.1533399293688369E-3</c:v>
                      </c:pt>
                      <c:pt idx="151">
                        <c:v>1.8630468910283415E-3</c:v>
                      </c:pt>
                      <c:pt idx="152">
                        <c:v>-4.7570483926984153E-4</c:v>
                      </c:pt>
                      <c:pt idx="153">
                        <c:v>-3.1647182856597844E-3</c:v>
                      </c:pt>
                      <c:pt idx="154">
                        <c:v>-2.8409092665344637E-3</c:v>
                      </c:pt>
                      <c:pt idx="155">
                        <c:v>-3.1962252724173634E-3</c:v>
                      </c:pt>
                      <c:pt idx="156">
                        <c:v>-3.2856637886451434E-3</c:v>
                      </c:pt>
                      <c:pt idx="157">
                        <c:v>-4.4802471588820669E-3</c:v>
                      </c:pt>
                      <c:pt idx="158">
                        <c:v>-6.1930164942010091E-3</c:v>
                      </c:pt>
                      <c:pt idx="159">
                        <c:v>-7.2371259224097706E-3</c:v>
                      </c:pt>
                      <c:pt idx="160">
                        <c:v>-7.5242903719223708E-3</c:v>
                      </c:pt>
                      <c:pt idx="161">
                        <c:v>-7.5155052182713789E-3</c:v>
                      </c:pt>
                      <c:pt idx="162">
                        <c:v>-9.2436764916503655E-3</c:v>
                      </c:pt>
                      <c:pt idx="163">
                        <c:v>-7.9708780464480267E-3</c:v>
                      </c:pt>
                      <c:pt idx="164">
                        <c:v>-7.8492545057744501E-3</c:v>
                      </c:pt>
                      <c:pt idx="165">
                        <c:v>-7.8375063711730864E-3</c:v>
                      </c:pt>
                      <c:pt idx="166">
                        <c:v>-8.9225374559076531E-3</c:v>
                      </c:pt>
                      <c:pt idx="167">
                        <c:v>-7.5132732160507754E-3</c:v>
                      </c:pt>
                      <c:pt idx="168">
                        <c:v>-7.4548860759660052E-3</c:v>
                      </c:pt>
                      <c:pt idx="169">
                        <c:v>-7.3692731516645793E-3</c:v>
                      </c:pt>
                      <c:pt idx="170">
                        <c:v>-8.381964520863816E-3</c:v>
                      </c:pt>
                      <c:pt idx="171">
                        <c:v>-7.9024114680072977E-3</c:v>
                      </c:pt>
                      <c:pt idx="172">
                        <c:v>-7.9136897898941516E-3</c:v>
                      </c:pt>
                      <c:pt idx="173">
                        <c:v>-8.9748712971198241E-3</c:v>
                      </c:pt>
                      <c:pt idx="174">
                        <c:v>-9.3607917576605804E-3</c:v>
                      </c:pt>
                      <c:pt idx="175">
                        <c:v>-7.5892700637301136E-3</c:v>
                      </c:pt>
                      <c:pt idx="176">
                        <c:v>-7.8246011614373501E-3</c:v>
                      </c:pt>
                      <c:pt idx="177">
                        <c:v>-7.8469126084721452E-3</c:v>
                      </c:pt>
                      <c:pt idx="178">
                        <c:v>-8.171450497185706E-3</c:v>
                      </c:pt>
                      <c:pt idx="179">
                        <c:v>-9.2963980096598675E-3</c:v>
                      </c:pt>
                      <c:pt idx="180">
                        <c:v>-8.5073538798006165E-3</c:v>
                      </c:pt>
                      <c:pt idx="181">
                        <c:v>-8.7496736641110573E-3</c:v>
                      </c:pt>
                      <c:pt idx="182">
                        <c:v>-8.2099136408657625E-3</c:v>
                      </c:pt>
                      <c:pt idx="183">
                        <c:v>-9.8250532883679131E-3</c:v>
                      </c:pt>
                      <c:pt idx="184">
                        <c:v>-8.9386414773919842E-3</c:v>
                      </c:pt>
                      <c:pt idx="185">
                        <c:v>-8.5048764176836045E-3</c:v>
                      </c:pt>
                      <c:pt idx="186">
                        <c:v>-8.2336791754098471E-3</c:v>
                      </c:pt>
                      <c:pt idx="187">
                        <c:v>-7.871710741421678E-3</c:v>
                      </c:pt>
                      <c:pt idx="188">
                        <c:v>-8.6777623622087408E-3</c:v>
                      </c:pt>
                      <c:pt idx="189">
                        <c:v>-7.2725863803115853E-3</c:v>
                      </c:pt>
                      <c:pt idx="190">
                        <c:v>-6.3485977768265034E-3</c:v>
                      </c:pt>
                      <c:pt idx="191">
                        <c:v>-5.9086025867092218E-3</c:v>
                      </c:pt>
                      <c:pt idx="192">
                        <c:v>-7.2583419138902983E-3</c:v>
                      </c:pt>
                      <c:pt idx="193">
                        <c:v>-6.7619531864913096E-3</c:v>
                      </c:pt>
                      <c:pt idx="194">
                        <c:v>-6.3596910219712033E-3</c:v>
                      </c:pt>
                      <c:pt idx="195">
                        <c:v>-6.0486646075266215E-3</c:v>
                      </c:pt>
                      <c:pt idx="196">
                        <c:v>-6.527502360743842E-3</c:v>
                      </c:pt>
                      <c:pt idx="197">
                        <c:v>-5.579392572148123E-3</c:v>
                      </c:pt>
                      <c:pt idx="198">
                        <c:v>-5.4325904545908799E-3</c:v>
                      </c:pt>
                      <c:pt idx="199">
                        <c:v>-4.8558764331405602E-3</c:v>
                      </c:pt>
                      <c:pt idx="200">
                        <c:v>-4.2853620429743611E-3</c:v>
                      </c:pt>
                      <c:pt idx="201">
                        <c:v>-4.823201371678465E-3</c:v>
                      </c:pt>
                      <c:pt idx="202">
                        <c:v>-3.5625735459678953E-3</c:v>
                      </c:pt>
                      <c:pt idx="203">
                        <c:v>-3.2306429454456165E-3</c:v>
                      </c:pt>
                      <c:pt idx="204">
                        <c:v>-2.7260427892890071E-3</c:v>
                      </c:pt>
                      <c:pt idx="205">
                        <c:v>-4.2061512323789962E-3</c:v>
                      </c:pt>
                      <c:pt idx="206">
                        <c:v>-2.8226967068463171E-3</c:v>
                      </c:pt>
                      <c:pt idx="207">
                        <c:v>-2.3742948140443865E-3</c:v>
                      </c:pt>
                      <c:pt idx="208">
                        <c:v>-2.1179901956858149E-3</c:v>
                      </c:pt>
                      <c:pt idx="209">
                        <c:v>-3.5428472593739269E-3</c:v>
                      </c:pt>
                      <c:pt idx="210">
                        <c:v>-2.0593537282203034E-3</c:v>
                      </c:pt>
                      <c:pt idx="211">
                        <c:v>-1.6700291656164268E-3</c:v>
                      </c:pt>
                      <c:pt idx="212">
                        <c:v>-1.2476190725112524E-3</c:v>
                      </c:pt>
                      <c:pt idx="213">
                        <c:v>-7.2391513601943736E-4</c:v>
                      </c:pt>
                      <c:pt idx="214">
                        <c:v>-1.5644901338502937E-3</c:v>
                      </c:pt>
                      <c:pt idx="215">
                        <c:v>4.9417446107224983E-4</c:v>
                      </c:pt>
                      <c:pt idx="216">
                        <c:v>9.0057609944049766E-4</c:v>
                      </c:pt>
                      <c:pt idx="217">
                        <c:v>1.5480206032432164E-3</c:v>
                      </c:pt>
                      <c:pt idx="218">
                        <c:v>5.7700628341406102E-4</c:v>
                      </c:pt>
                      <c:pt idx="219">
                        <c:v>2.959556009083375E-3</c:v>
                      </c:pt>
                      <c:pt idx="220">
                        <c:v>3.3965444339643103E-3</c:v>
                      </c:pt>
                      <c:pt idx="221">
                        <c:v>3.6768926821972858E-3</c:v>
                      </c:pt>
                      <c:pt idx="222">
                        <c:v>2.6084915991491098E-3</c:v>
                      </c:pt>
                      <c:pt idx="223">
                        <c:v>4.4186279558584562E-3</c:v>
                      </c:pt>
                      <c:pt idx="224">
                        <c:v>4.8532709581918798E-3</c:v>
                      </c:pt>
                      <c:pt idx="225">
                        <c:v>5.1211491554470356E-3</c:v>
                      </c:pt>
                      <c:pt idx="226">
                        <c:v>5.6790028047155605E-3</c:v>
                      </c:pt>
                      <c:pt idx="227">
                        <c:v>5.3951798535809559E-3</c:v>
                      </c:pt>
                      <c:pt idx="228">
                        <c:v>5.7690782622505932E-3</c:v>
                      </c:pt>
                      <c:pt idx="229">
                        <c:v>6.197403091781073E-3</c:v>
                      </c:pt>
                      <c:pt idx="230">
                        <c:v>6.3832661476079799E-3</c:v>
                      </c:pt>
                      <c:pt idx="231">
                        <c:v>6.1965547140190314E-3</c:v>
                      </c:pt>
                      <c:pt idx="232">
                        <c:v>7.7959150096256202E-3</c:v>
                      </c:pt>
                      <c:pt idx="233">
                        <c:v>8.2025008790700404E-3</c:v>
                      </c:pt>
                      <c:pt idx="234">
                        <c:v>8.6314013008850221E-3</c:v>
                      </c:pt>
                      <c:pt idx="235">
                        <c:v>9.0485693057591465E-3</c:v>
                      </c:pt>
                      <c:pt idx="236">
                        <c:v>9.4667738012879088E-3</c:v>
                      </c:pt>
                      <c:pt idx="237">
                        <c:v>9.8450056368368788E-3</c:v>
                      </c:pt>
                      <c:pt idx="238">
                        <c:v>1.0264700995258336E-2</c:v>
                      </c:pt>
                      <c:pt idx="239">
                        <c:v>1.0652057852434949E-2</c:v>
                      </c:pt>
                      <c:pt idx="240">
                        <c:v>1.0383178838673235E-2</c:v>
                      </c:pt>
                      <c:pt idx="241">
                        <c:v>1.0829033844147018E-2</c:v>
                      </c:pt>
                      <c:pt idx="242">
                        <c:v>1.1308105321254702E-2</c:v>
                      </c:pt>
                      <c:pt idx="243">
                        <c:v>1.1966605017988075E-2</c:v>
                      </c:pt>
                      <c:pt idx="244">
                        <c:v>1.1879414750864736E-2</c:v>
                      </c:pt>
                      <c:pt idx="245">
                        <c:v>1.2183080058414175E-2</c:v>
                      </c:pt>
                      <c:pt idx="246">
                        <c:v>1.2738438259248586E-2</c:v>
                      </c:pt>
                      <c:pt idx="247">
                        <c:v>1.3239499297809099E-2</c:v>
                      </c:pt>
                      <c:pt idx="248">
                        <c:v>1.3290931207192713E-2</c:v>
                      </c:pt>
                      <c:pt idx="249">
                        <c:v>1.5126287460829557E-2</c:v>
                      </c:pt>
                      <c:pt idx="250">
                        <c:v>1.5339019759143868E-2</c:v>
                      </c:pt>
                      <c:pt idx="251">
                        <c:v>1.5913056158021632E-2</c:v>
                      </c:pt>
                      <c:pt idx="252">
                        <c:v>1.6195774100995264E-2</c:v>
                      </c:pt>
                      <c:pt idx="253">
                        <c:v>1.4571307739315698E-2</c:v>
                      </c:pt>
                      <c:pt idx="254">
                        <c:v>1.7550499940379272E-2</c:v>
                      </c:pt>
                      <c:pt idx="255">
                        <c:v>1.7901477600515525E-2</c:v>
                      </c:pt>
                      <c:pt idx="256">
                        <c:v>1.8475578163761552E-2</c:v>
                      </c:pt>
                      <c:pt idx="257">
                        <c:v>1.6982935562406265E-2</c:v>
                      </c:pt>
                      <c:pt idx="258">
                        <c:v>1.9263823744858133E-2</c:v>
                      </c:pt>
                      <c:pt idx="259">
                        <c:v>1.9568523483352251E-2</c:v>
                      </c:pt>
                      <c:pt idx="260">
                        <c:v>1.9875598461180255E-2</c:v>
                      </c:pt>
                      <c:pt idx="261">
                        <c:v>2.0185873611721084E-2</c:v>
                      </c:pt>
                      <c:pt idx="262">
                        <c:v>2.1025242505752662E-2</c:v>
                      </c:pt>
                      <c:pt idx="263">
                        <c:v>2.0913000876291443E-2</c:v>
                      </c:pt>
                      <c:pt idx="264">
                        <c:v>2.1141345712949899E-2</c:v>
                      </c:pt>
                      <c:pt idx="265">
                        <c:v>2.1341135912531284E-2</c:v>
                      </c:pt>
                      <c:pt idx="266">
                        <c:v>1.9671233018656364E-2</c:v>
                      </c:pt>
                      <c:pt idx="267">
                        <c:v>2.1770015610780735E-2</c:v>
                      </c:pt>
                      <c:pt idx="268">
                        <c:v>2.1536018834107828E-2</c:v>
                      </c:pt>
                      <c:pt idx="269">
                        <c:v>1.4528896371792666E-2</c:v>
                      </c:pt>
                      <c:pt idx="270">
                        <c:v>1.3292613620222271E-2</c:v>
                      </c:pt>
                      <c:pt idx="271">
                        <c:v>1.5522477979725835E-2</c:v>
                      </c:pt>
                      <c:pt idx="272">
                        <c:v>1.5952347973571035E-2</c:v>
                      </c:pt>
                      <c:pt idx="273">
                        <c:v>1.6451929390234321E-2</c:v>
                      </c:pt>
                      <c:pt idx="274">
                        <c:v>1.5823901491129222E-2</c:v>
                      </c:pt>
                      <c:pt idx="275">
                        <c:v>1.829734928532778E-2</c:v>
                      </c:pt>
                      <c:pt idx="276">
                        <c:v>1.8544886746224787E-2</c:v>
                      </c:pt>
                      <c:pt idx="277">
                        <c:v>1.8797439752413991E-2</c:v>
                      </c:pt>
                      <c:pt idx="278">
                        <c:v>1.9262941061339189E-2</c:v>
                      </c:pt>
                      <c:pt idx="279">
                        <c:v>1.871527124681327E-2</c:v>
                      </c:pt>
                      <c:pt idx="280">
                        <c:v>2.0949073688824482E-2</c:v>
                      </c:pt>
                      <c:pt idx="281">
                        <c:v>2.2009910275545996E-2</c:v>
                      </c:pt>
                      <c:pt idx="282">
                        <c:v>2.398185883192494E-2</c:v>
                      </c:pt>
                      <c:pt idx="283">
                        <c:v>2.4806765503720296E-2</c:v>
                      </c:pt>
                      <c:pt idx="284">
                        <c:v>2.614328685650591E-2</c:v>
                      </c:pt>
                      <c:pt idx="285">
                        <c:v>2.5934852589976742E-2</c:v>
                      </c:pt>
                      <c:pt idx="286">
                        <c:v>2.6133001172981452E-2</c:v>
                      </c:pt>
                      <c:pt idx="287">
                        <c:v>2.7816088138292727E-2</c:v>
                      </c:pt>
                      <c:pt idx="288">
                        <c:v>2.8762965519000039E-2</c:v>
                      </c:pt>
                      <c:pt idx="289">
                        <c:v>2.9011848859238798E-2</c:v>
                      </c:pt>
                      <c:pt idx="290">
                        <c:v>2.9066066742299723E-2</c:v>
                      </c:pt>
                      <c:pt idx="291">
                        <c:v>2.9284541596136249E-2</c:v>
                      </c:pt>
                      <c:pt idx="292">
                        <c:v>2.888033346018859E-2</c:v>
                      </c:pt>
                      <c:pt idx="293">
                        <c:v>2.9260745546927813E-2</c:v>
                      </c:pt>
                      <c:pt idx="294">
                        <c:v>2.9217017009979029E-2</c:v>
                      </c:pt>
                      <c:pt idx="295">
                        <c:v>2.9486277821334061E-2</c:v>
                      </c:pt>
                      <c:pt idx="296">
                        <c:v>2.9222506260295322E-2</c:v>
                      </c:pt>
                      <c:pt idx="297">
                        <c:v>2.9909710901765196E-2</c:v>
                      </c:pt>
                      <c:pt idx="298">
                        <c:v>2.9887269161179342E-2</c:v>
                      </c:pt>
                      <c:pt idx="299">
                        <c:v>2.9784064003336219E-2</c:v>
                      </c:pt>
                      <c:pt idx="300">
                        <c:v>2.9515214468944118E-2</c:v>
                      </c:pt>
                      <c:pt idx="301">
                        <c:v>3.0049769493227796E-2</c:v>
                      </c:pt>
                      <c:pt idx="302">
                        <c:v>3.0208665418229197E-2</c:v>
                      </c:pt>
                      <c:pt idx="303">
                        <c:v>2.9997888154687846E-2</c:v>
                      </c:pt>
                      <c:pt idx="304">
                        <c:v>2.8683370867144786E-2</c:v>
                      </c:pt>
                      <c:pt idx="305">
                        <c:v>2.7225368070887601E-2</c:v>
                      </c:pt>
                      <c:pt idx="306">
                        <c:v>2.7856720546127089E-2</c:v>
                      </c:pt>
                      <c:pt idx="307">
                        <c:v>2.7260265830663988E-2</c:v>
                      </c:pt>
                      <c:pt idx="308">
                        <c:v>2.7107812548046173E-2</c:v>
                      </c:pt>
                      <c:pt idx="309">
                        <c:v>2.4933450977571159E-2</c:v>
                      </c:pt>
                      <c:pt idx="310">
                        <c:v>2.5607392214566316E-2</c:v>
                      </c:pt>
                      <c:pt idx="311">
                        <c:v>2.5480553636120451E-2</c:v>
                      </c:pt>
                      <c:pt idx="312">
                        <c:v>2.5363019072993209E-2</c:v>
                      </c:pt>
                      <c:pt idx="313">
                        <c:v>2.4878676735027749E-2</c:v>
                      </c:pt>
                      <c:pt idx="314">
                        <c:v>2.237791673739653E-2</c:v>
                      </c:pt>
                      <c:pt idx="315">
                        <c:v>2.3576142422227386E-2</c:v>
                      </c:pt>
                      <c:pt idx="316">
                        <c:v>2.3732643561215516E-2</c:v>
                      </c:pt>
                      <c:pt idx="317">
                        <c:v>2.3907013471155203E-2</c:v>
                      </c:pt>
                      <c:pt idx="318">
                        <c:v>2.3137977178751656E-2</c:v>
                      </c:pt>
                      <c:pt idx="319">
                        <c:v>2.4443387658245275E-2</c:v>
                      </c:pt>
                      <c:pt idx="320">
                        <c:v>2.4299835933962788E-2</c:v>
                      </c:pt>
                      <c:pt idx="321">
                        <c:v>2.4008092466430764E-2</c:v>
                      </c:pt>
                      <c:pt idx="322">
                        <c:v>2.3633399725450754E-2</c:v>
                      </c:pt>
                      <c:pt idx="323">
                        <c:v>2.3728984762970251E-2</c:v>
                      </c:pt>
                      <c:pt idx="324">
                        <c:v>2.3083930172175471E-2</c:v>
                      </c:pt>
                      <c:pt idx="325">
                        <c:v>2.2287804847237247E-2</c:v>
                      </c:pt>
                      <c:pt idx="326">
                        <c:v>2.1168167298705853E-2</c:v>
                      </c:pt>
                      <c:pt idx="327">
                        <c:v>1.8612346048593187E-2</c:v>
                      </c:pt>
                      <c:pt idx="328">
                        <c:v>1.74442579891807E-2</c:v>
                      </c:pt>
                      <c:pt idx="329">
                        <c:v>1.4726342974694218E-2</c:v>
                      </c:pt>
                      <c:pt idx="330">
                        <c:v>1.4530022579211765E-2</c:v>
                      </c:pt>
                      <c:pt idx="331">
                        <c:v>1.2931580370256102E-2</c:v>
                      </c:pt>
                      <c:pt idx="332">
                        <c:v>1.3226526808737704E-2</c:v>
                      </c:pt>
                      <c:pt idx="333">
                        <c:v>1.0120347751376491E-2</c:v>
                      </c:pt>
                      <c:pt idx="334">
                        <c:v>9.5429989746551591E-3</c:v>
                      </c:pt>
                      <c:pt idx="335">
                        <c:v>8.9306417733434618E-3</c:v>
                      </c:pt>
                      <c:pt idx="336">
                        <c:v>9.6982981945925584E-3</c:v>
                      </c:pt>
                      <c:pt idx="337">
                        <c:v>9.7354535402438547E-3</c:v>
                      </c:pt>
                      <c:pt idx="338">
                        <c:v>9.7423853191220822E-3</c:v>
                      </c:pt>
                      <c:pt idx="339">
                        <c:v>9.9661501802827956E-3</c:v>
                      </c:pt>
                      <c:pt idx="340">
                        <c:v>9.5227399042290273E-3</c:v>
                      </c:pt>
                      <c:pt idx="341">
                        <c:v>9.7025799836254478E-3</c:v>
                      </c:pt>
                      <c:pt idx="342">
                        <c:v>9.7287141665394206E-3</c:v>
                      </c:pt>
                      <c:pt idx="343">
                        <c:v>1.0892980415956766E-2</c:v>
                      </c:pt>
                      <c:pt idx="344">
                        <c:v>1.1066533615732732E-2</c:v>
                      </c:pt>
                      <c:pt idx="345">
                        <c:v>1.2953603345931874E-2</c:v>
                      </c:pt>
                      <c:pt idx="346">
                        <c:v>1.5861885597252101E-2</c:v>
                      </c:pt>
                      <c:pt idx="347">
                        <c:v>1.5620743961346939E-2</c:v>
                      </c:pt>
                      <c:pt idx="348">
                        <c:v>1.5006996742082057E-2</c:v>
                      </c:pt>
                      <c:pt idx="349">
                        <c:v>1.6649062653796953E-2</c:v>
                      </c:pt>
                      <c:pt idx="350">
                        <c:v>1.6419721298095213E-2</c:v>
                      </c:pt>
                      <c:pt idx="351">
                        <c:v>1.5690839013654312E-2</c:v>
                      </c:pt>
                      <c:pt idx="352">
                        <c:v>1.544342333219384E-2</c:v>
                      </c:pt>
                      <c:pt idx="353">
                        <c:v>1.5162284634358425E-2</c:v>
                      </c:pt>
                      <c:pt idx="354">
                        <c:v>1.641168409436089E-2</c:v>
                      </c:pt>
                      <c:pt idx="355">
                        <c:v>1.703288449928686E-2</c:v>
                      </c:pt>
                      <c:pt idx="356">
                        <c:v>1.7089794998053964E-2</c:v>
                      </c:pt>
                      <c:pt idx="357">
                        <c:v>1.6457738227992236E-2</c:v>
                      </c:pt>
                      <c:pt idx="358">
                        <c:v>1.8275465222284737E-2</c:v>
                      </c:pt>
                      <c:pt idx="359">
                        <c:v>1.8493995397485641E-2</c:v>
                      </c:pt>
                      <c:pt idx="360">
                        <c:v>1.8771827955726517E-2</c:v>
                      </c:pt>
                      <c:pt idx="361">
                        <c:v>1.8514632238571194E-2</c:v>
                      </c:pt>
                      <c:pt idx="362">
                        <c:v>2.0108595481622915E-2</c:v>
                      </c:pt>
                      <c:pt idx="363">
                        <c:v>2.0645326879604298E-2</c:v>
                      </c:pt>
                      <c:pt idx="364">
                        <c:v>2.0653175273859015E-2</c:v>
                      </c:pt>
                      <c:pt idx="365">
                        <c:v>2.0846197318930004E-2</c:v>
                      </c:pt>
                      <c:pt idx="366">
                        <c:v>1.9345243367966614E-2</c:v>
                      </c:pt>
                      <c:pt idx="367">
                        <c:v>2.1404568766033805E-2</c:v>
                      </c:pt>
                      <c:pt idx="368">
                        <c:v>2.1939012897107091E-2</c:v>
                      </c:pt>
                      <c:pt idx="369">
                        <c:v>2.2240672000479522E-2</c:v>
                      </c:pt>
                      <c:pt idx="370">
                        <c:v>2.1136882904675192E-2</c:v>
                      </c:pt>
                      <c:pt idx="371">
                        <c:v>2.3127082123532317E-2</c:v>
                      </c:pt>
                      <c:pt idx="372">
                        <c:v>2.3265893782732361E-2</c:v>
                      </c:pt>
                      <c:pt idx="373">
                        <c:v>2.3245418964044751E-2</c:v>
                      </c:pt>
                      <c:pt idx="374">
                        <c:v>2.2445286112370733E-2</c:v>
                      </c:pt>
                      <c:pt idx="375">
                        <c:v>2.3893117251099216E-2</c:v>
                      </c:pt>
                      <c:pt idx="376">
                        <c:v>2.4464608526611809E-2</c:v>
                      </c:pt>
                      <c:pt idx="377">
                        <c:v>2.4660762613063936E-2</c:v>
                      </c:pt>
                      <c:pt idx="378">
                        <c:v>2.4735132272563964E-2</c:v>
                      </c:pt>
                      <c:pt idx="379">
                        <c:v>2.3717136340081435E-2</c:v>
                      </c:pt>
                      <c:pt idx="380">
                        <c:v>2.4983890456748092E-2</c:v>
                      </c:pt>
                      <c:pt idx="381">
                        <c:v>2.5210548468199256E-2</c:v>
                      </c:pt>
                      <c:pt idx="382">
                        <c:v>2.509373422912109E-2</c:v>
                      </c:pt>
                      <c:pt idx="383">
                        <c:v>2.3815668227175735E-2</c:v>
                      </c:pt>
                      <c:pt idx="384">
                        <c:v>2.5333006909706857E-2</c:v>
                      </c:pt>
                      <c:pt idx="385">
                        <c:v>2.5261342157343547E-2</c:v>
                      </c:pt>
                      <c:pt idx="386">
                        <c:v>2.5435569513666323E-2</c:v>
                      </c:pt>
                      <c:pt idx="387">
                        <c:v>2.5383211383364745E-2</c:v>
                      </c:pt>
                      <c:pt idx="388">
                        <c:v>2.4584058590270352E-2</c:v>
                      </c:pt>
                      <c:pt idx="389">
                        <c:v>2.4781686902199729E-2</c:v>
                      </c:pt>
                      <c:pt idx="390">
                        <c:v>2.4827492481994673E-2</c:v>
                      </c:pt>
                      <c:pt idx="391">
                        <c:v>2.4715142861585493E-2</c:v>
                      </c:pt>
                      <c:pt idx="392">
                        <c:v>2.3461558497266832E-2</c:v>
                      </c:pt>
                      <c:pt idx="393">
                        <c:v>2.4013765483495986E-2</c:v>
                      </c:pt>
                      <c:pt idx="394">
                        <c:v>2.4017821312934062E-2</c:v>
                      </c:pt>
                      <c:pt idx="395">
                        <c:v>2.4202361766506808E-2</c:v>
                      </c:pt>
                      <c:pt idx="396">
                        <c:v>2.318801462627329E-2</c:v>
                      </c:pt>
                      <c:pt idx="397">
                        <c:v>2.3675247602500393E-2</c:v>
                      </c:pt>
                      <c:pt idx="398">
                        <c:v>2.4213580957957559E-2</c:v>
                      </c:pt>
                      <c:pt idx="399">
                        <c:v>2.4605170253698239E-2</c:v>
                      </c:pt>
                      <c:pt idx="400">
                        <c:v>2.4963327084236875E-2</c:v>
                      </c:pt>
                      <c:pt idx="401">
                        <c:v>2.5088103307648879E-2</c:v>
                      </c:pt>
                      <c:pt idx="402">
                        <c:v>2.6311800886387182E-2</c:v>
                      </c:pt>
                      <c:pt idx="403">
                        <c:v>2.7065949375864706E-2</c:v>
                      </c:pt>
                      <c:pt idx="404">
                        <c:v>2.7570066474171595E-2</c:v>
                      </c:pt>
                      <c:pt idx="405">
                        <c:v>2.774788749148005E-2</c:v>
                      </c:pt>
                      <c:pt idx="406">
                        <c:v>2.9534519942022497E-2</c:v>
                      </c:pt>
                      <c:pt idx="407">
                        <c:v>2.9235829094345078E-2</c:v>
                      </c:pt>
                      <c:pt idx="408">
                        <c:v>3.0752146007516634E-2</c:v>
                      </c:pt>
                      <c:pt idx="409">
                        <c:v>2.9167943439260213E-2</c:v>
                      </c:pt>
                      <c:pt idx="410">
                        <c:v>3.0271529400558217E-2</c:v>
                      </c:pt>
                      <c:pt idx="411">
                        <c:v>3.0422158903969487E-2</c:v>
                      </c:pt>
                      <c:pt idx="412">
                        <c:v>3.114138241990716E-2</c:v>
                      </c:pt>
                      <c:pt idx="413">
                        <c:v>3.1060951689146687E-2</c:v>
                      </c:pt>
                      <c:pt idx="414">
                        <c:v>3.0361185908784227E-2</c:v>
                      </c:pt>
                      <c:pt idx="415">
                        <c:v>3.1596372550306118E-2</c:v>
                      </c:pt>
                      <c:pt idx="416">
                        <c:v>3.1506157531966172E-2</c:v>
                      </c:pt>
                      <c:pt idx="417">
                        <c:v>3.1434267634238289E-2</c:v>
                      </c:pt>
                      <c:pt idx="418">
                        <c:v>3.0892152316596366E-2</c:v>
                      </c:pt>
                      <c:pt idx="419">
                        <c:v>3.2727591533136646E-2</c:v>
                      </c:pt>
                      <c:pt idx="420">
                        <c:v>3.3238354852600516E-2</c:v>
                      </c:pt>
                      <c:pt idx="421">
                        <c:v>3.3362142239362846E-2</c:v>
                      </c:pt>
                      <c:pt idx="422">
                        <c:v>3.3184355267765975E-2</c:v>
                      </c:pt>
                      <c:pt idx="423">
                        <c:v>3.3226779610233015E-2</c:v>
                      </c:pt>
                      <c:pt idx="424">
                        <c:v>3.3459859633642619E-2</c:v>
                      </c:pt>
                      <c:pt idx="425">
                        <c:v>3.4024034912027323E-2</c:v>
                      </c:pt>
                      <c:pt idx="426">
                        <c:v>3.387255425934077E-2</c:v>
                      </c:pt>
                      <c:pt idx="427">
                        <c:v>3.4442606878771764E-2</c:v>
                      </c:pt>
                      <c:pt idx="428">
                        <c:v>3.4462419096370045E-2</c:v>
                      </c:pt>
                      <c:pt idx="429">
                        <c:v>3.444924635869917E-2</c:v>
                      </c:pt>
                      <c:pt idx="430">
                        <c:v>3.4595421119810288E-2</c:v>
                      </c:pt>
                      <c:pt idx="431">
                        <c:v>3.4129224921654933E-2</c:v>
                      </c:pt>
                      <c:pt idx="432">
                        <c:v>3.6042650189629155E-2</c:v>
                      </c:pt>
                      <c:pt idx="433">
                        <c:v>3.615670352383038E-2</c:v>
                      </c:pt>
                      <c:pt idx="434">
                        <c:v>3.6132143293782448E-2</c:v>
                      </c:pt>
                      <c:pt idx="435">
                        <c:v>3.4969927067596496E-2</c:v>
                      </c:pt>
                      <c:pt idx="436">
                        <c:v>3.6090723425423299E-2</c:v>
                      </c:pt>
                      <c:pt idx="437">
                        <c:v>3.6203767886880511E-2</c:v>
                      </c:pt>
                      <c:pt idx="438">
                        <c:v>3.5689738063254595E-2</c:v>
                      </c:pt>
                      <c:pt idx="439">
                        <c:v>3.5454460864027926E-2</c:v>
                      </c:pt>
                      <c:pt idx="440">
                        <c:v>3.3633930219064689E-2</c:v>
                      </c:pt>
                      <c:pt idx="441">
                        <c:v>3.3805148067816093E-2</c:v>
                      </c:pt>
                      <c:pt idx="442">
                        <c:v>3.3716313197798664E-2</c:v>
                      </c:pt>
                      <c:pt idx="443">
                        <c:v>3.317187735210414E-2</c:v>
                      </c:pt>
                      <c:pt idx="444">
                        <c:v>3.2486440093508318E-2</c:v>
                      </c:pt>
                      <c:pt idx="445">
                        <c:v>3.3393580262265576E-2</c:v>
                      </c:pt>
                      <c:pt idx="446">
                        <c:v>3.3026977914213163E-2</c:v>
                      </c:pt>
                      <c:pt idx="447">
                        <c:v>3.2713629235949782E-2</c:v>
                      </c:pt>
                      <c:pt idx="448">
                        <c:v>3.203611501471193E-2</c:v>
                      </c:pt>
                      <c:pt idx="449">
                        <c:v>3.1489211208209911E-2</c:v>
                      </c:pt>
                      <c:pt idx="450">
                        <c:v>3.0945686953663509E-2</c:v>
                      </c:pt>
                      <c:pt idx="451">
                        <c:v>2.997835847084529E-2</c:v>
                      </c:pt>
                      <c:pt idx="452">
                        <c:v>2.9448113720960123E-2</c:v>
                      </c:pt>
                      <c:pt idx="453">
                        <c:v>2.864140655427061E-2</c:v>
                      </c:pt>
                      <c:pt idx="454">
                        <c:v>2.9016201105429795E-2</c:v>
                      </c:pt>
                      <c:pt idx="455">
                        <c:v>2.8128233399853819E-2</c:v>
                      </c:pt>
                      <c:pt idx="456">
                        <c:v>2.6638208249841755E-2</c:v>
                      </c:pt>
                      <c:pt idx="457">
                        <c:v>2.5342757054118259E-2</c:v>
                      </c:pt>
                      <c:pt idx="458">
                        <c:v>2.609729921155779E-2</c:v>
                      </c:pt>
                      <c:pt idx="459">
                        <c:v>2.5729577933377712E-2</c:v>
                      </c:pt>
                      <c:pt idx="460">
                        <c:v>2.5355686081543594E-2</c:v>
                      </c:pt>
                      <c:pt idx="461">
                        <c:v>2.6457240669846671E-2</c:v>
                      </c:pt>
                      <c:pt idx="462">
                        <c:v>2.7125339886211686E-2</c:v>
                      </c:pt>
                      <c:pt idx="463">
                        <c:v>2.8699471253818443E-2</c:v>
                      </c:pt>
                      <c:pt idx="464">
                        <c:v>2.7748904958205367E-2</c:v>
                      </c:pt>
                      <c:pt idx="465">
                        <c:v>2.8878416387266403E-2</c:v>
                      </c:pt>
                      <c:pt idx="466">
                        <c:v>2.8682604446149451E-2</c:v>
                      </c:pt>
                      <c:pt idx="467">
                        <c:v>3.0155773743704151E-2</c:v>
                      </c:pt>
                      <c:pt idx="468">
                        <c:v>2.9088784218916253E-2</c:v>
                      </c:pt>
                      <c:pt idx="469">
                        <c:v>2.8179547751596257E-2</c:v>
                      </c:pt>
                      <c:pt idx="470">
                        <c:v>2.7097068923674694E-2</c:v>
                      </c:pt>
                      <c:pt idx="471">
                        <c:v>2.7846576626925579E-2</c:v>
                      </c:pt>
                      <c:pt idx="472">
                        <c:v>2.8397271079655839E-2</c:v>
                      </c:pt>
                      <c:pt idx="473">
                        <c:v>2.902768312609938E-2</c:v>
                      </c:pt>
                      <c:pt idx="474">
                        <c:v>2.8868438515771588E-2</c:v>
                      </c:pt>
                      <c:pt idx="475">
                        <c:v>2.6076166856664251E-2</c:v>
                      </c:pt>
                      <c:pt idx="476">
                        <c:v>2.8021821374077716E-2</c:v>
                      </c:pt>
                      <c:pt idx="477">
                        <c:v>2.7283528411226943E-2</c:v>
                      </c:pt>
                      <c:pt idx="478">
                        <c:v>2.7280055866923947E-2</c:v>
                      </c:pt>
                      <c:pt idx="479">
                        <c:v>2.5980371260823643E-2</c:v>
                      </c:pt>
                      <c:pt idx="480">
                        <c:v>2.8101831219615958E-2</c:v>
                      </c:pt>
                      <c:pt idx="481">
                        <c:v>2.708348212356726E-2</c:v>
                      </c:pt>
                      <c:pt idx="482">
                        <c:v>2.6773014557681885E-2</c:v>
                      </c:pt>
                      <c:pt idx="483">
                        <c:v>2.4724334505227596E-2</c:v>
                      </c:pt>
                      <c:pt idx="484">
                        <c:v>2.6415738975808511E-2</c:v>
                      </c:pt>
                      <c:pt idx="485">
                        <c:v>2.7515480477916188E-2</c:v>
                      </c:pt>
                      <c:pt idx="486">
                        <c:v>2.8076072358916182E-2</c:v>
                      </c:pt>
                      <c:pt idx="487">
                        <c:v>2.5260124559890462E-2</c:v>
                      </c:pt>
                      <c:pt idx="488">
                        <c:v>2.9960778785554143E-2</c:v>
                      </c:pt>
                      <c:pt idx="489">
                        <c:v>2.8798161808297418E-2</c:v>
                      </c:pt>
                      <c:pt idx="490">
                        <c:v>2.9997105262885349E-2</c:v>
                      </c:pt>
                      <c:pt idx="491">
                        <c:v>2.9631616170938124E-2</c:v>
                      </c:pt>
                      <c:pt idx="492">
                        <c:v>2.7184907606011E-2</c:v>
                      </c:pt>
                      <c:pt idx="493">
                        <c:v>2.8566913593689236E-2</c:v>
                      </c:pt>
                      <c:pt idx="494">
                        <c:v>2.8411774183240146E-2</c:v>
                      </c:pt>
                      <c:pt idx="495">
                        <c:v>2.8387292855142521E-2</c:v>
                      </c:pt>
                      <c:pt idx="496">
                        <c:v>2.8275410300098724E-2</c:v>
                      </c:pt>
                      <c:pt idx="497">
                        <c:v>3.0142791164459948E-2</c:v>
                      </c:pt>
                      <c:pt idx="498">
                        <c:v>2.9227334494521973E-2</c:v>
                      </c:pt>
                      <c:pt idx="499">
                        <c:v>2.8693983845912485E-2</c:v>
                      </c:pt>
                      <c:pt idx="500">
                        <c:v>2.7878377617530758E-2</c:v>
                      </c:pt>
                      <c:pt idx="501">
                        <c:v>2.9464570783659494E-2</c:v>
                      </c:pt>
                      <c:pt idx="502">
                        <c:v>2.7823493075075589E-2</c:v>
                      </c:pt>
                      <c:pt idx="503">
                        <c:v>2.5975399882258832E-2</c:v>
                      </c:pt>
                      <c:pt idx="504">
                        <c:v>2.5742025248239986E-2</c:v>
                      </c:pt>
                      <c:pt idx="505">
                        <c:v>2.5909915930438343E-2</c:v>
                      </c:pt>
                      <c:pt idx="506">
                        <c:v>2.5787242056256821E-2</c:v>
                      </c:pt>
                      <c:pt idx="507">
                        <c:v>2.6332763857070618E-2</c:v>
                      </c:pt>
                      <c:pt idx="508">
                        <c:v>2.554016563781969E-2</c:v>
                      </c:pt>
                      <c:pt idx="509">
                        <c:v>2.4204928223280797E-2</c:v>
                      </c:pt>
                      <c:pt idx="510">
                        <c:v>2.4772853263692163E-2</c:v>
                      </c:pt>
                      <c:pt idx="511">
                        <c:v>2.3272363434536425E-2</c:v>
                      </c:pt>
                      <c:pt idx="512">
                        <c:v>2.4554242503023294E-2</c:v>
                      </c:pt>
                      <c:pt idx="513">
                        <c:v>2.3817457628775185E-2</c:v>
                      </c:pt>
                      <c:pt idx="514">
                        <c:v>2.1418318772874811E-2</c:v>
                      </c:pt>
                      <c:pt idx="515">
                        <c:v>2.2324866554686018E-2</c:v>
                      </c:pt>
                      <c:pt idx="516">
                        <c:v>2.336875846032016E-2</c:v>
                      </c:pt>
                      <c:pt idx="517">
                        <c:v>2.344416503980129E-2</c:v>
                      </c:pt>
                      <c:pt idx="518">
                        <c:v>2.1268600765624535E-2</c:v>
                      </c:pt>
                      <c:pt idx="519">
                        <c:v>2.299056621568718E-2</c:v>
                      </c:pt>
                      <c:pt idx="520">
                        <c:v>2.1080087820363747E-2</c:v>
                      </c:pt>
                      <c:pt idx="521">
                        <c:v>2.0561437676940186E-2</c:v>
                      </c:pt>
                      <c:pt idx="522">
                        <c:v>1.9200234734333854E-2</c:v>
                      </c:pt>
                      <c:pt idx="523">
                        <c:v>2.3058569787829719E-2</c:v>
                      </c:pt>
                      <c:pt idx="524">
                        <c:v>2.2514591791802707E-2</c:v>
                      </c:pt>
                      <c:pt idx="525">
                        <c:v>2.2264802737529399E-2</c:v>
                      </c:pt>
                      <c:pt idx="526">
                        <c:v>2.3103969747994335E-2</c:v>
                      </c:pt>
                      <c:pt idx="527">
                        <c:v>2.1661319345590346E-2</c:v>
                      </c:pt>
                      <c:pt idx="528">
                        <c:v>2.3951307331254168E-2</c:v>
                      </c:pt>
                      <c:pt idx="529">
                        <c:v>2.4245116698443869E-2</c:v>
                      </c:pt>
                      <c:pt idx="530">
                        <c:v>2.4074784715920616E-2</c:v>
                      </c:pt>
                      <c:pt idx="531">
                        <c:v>2.2803149425276059E-2</c:v>
                      </c:pt>
                      <c:pt idx="532">
                        <c:v>2.4139790369588243E-2</c:v>
                      </c:pt>
                      <c:pt idx="533">
                        <c:v>2.46412537563373E-2</c:v>
                      </c:pt>
                      <c:pt idx="534">
                        <c:v>2.4099723207247292E-2</c:v>
                      </c:pt>
                      <c:pt idx="535">
                        <c:v>2.226059406410319E-2</c:v>
                      </c:pt>
                      <c:pt idx="536">
                        <c:v>2.323464213781179E-2</c:v>
                      </c:pt>
                      <c:pt idx="537">
                        <c:v>2.3103105088932208E-2</c:v>
                      </c:pt>
                      <c:pt idx="538">
                        <c:v>2.2966958881208477E-2</c:v>
                      </c:pt>
                      <c:pt idx="539">
                        <c:v>2.3290535398161505E-2</c:v>
                      </c:pt>
                      <c:pt idx="540">
                        <c:v>2.1654658007781102E-2</c:v>
                      </c:pt>
                      <c:pt idx="541">
                        <c:v>2.2584082540755723E-2</c:v>
                      </c:pt>
                      <c:pt idx="542">
                        <c:v>2.1795301554711988E-2</c:v>
                      </c:pt>
                      <c:pt idx="543">
                        <c:v>2.2076090374744672E-2</c:v>
                      </c:pt>
                      <c:pt idx="544">
                        <c:v>2.1778541372810323E-2</c:v>
                      </c:pt>
                      <c:pt idx="545">
                        <c:v>2.2809705301380268E-2</c:v>
                      </c:pt>
                      <c:pt idx="546">
                        <c:v>2.29772297592723E-2</c:v>
                      </c:pt>
                      <c:pt idx="547">
                        <c:v>2.3268908249007292E-2</c:v>
                      </c:pt>
                      <c:pt idx="548">
                        <c:v>2.3887882066759292E-2</c:v>
                      </c:pt>
                      <c:pt idx="549">
                        <c:v>2.5078747270285695E-2</c:v>
                      </c:pt>
                      <c:pt idx="550">
                        <c:v>2.5465525844709069E-2</c:v>
                      </c:pt>
                      <c:pt idx="551">
                        <c:v>2.5546570961548332E-2</c:v>
                      </c:pt>
                      <c:pt idx="552">
                        <c:v>2.5521477033517148E-2</c:v>
                      </c:pt>
                      <c:pt idx="553">
                        <c:v>2.5686110100044734E-2</c:v>
                      </c:pt>
                      <c:pt idx="554">
                        <c:v>2.7145595846746695E-2</c:v>
                      </c:pt>
                      <c:pt idx="555">
                        <c:v>2.4053322929842413E-2</c:v>
                      </c:pt>
                      <c:pt idx="556">
                        <c:v>2.2593587873663279E-2</c:v>
                      </c:pt>
                      <c:pt idx="557">
                        <c:v>2.1101348827060162E-2</c:v>
                      </c:pt>
                      <c:pt idx="558">
                        <c:v>2.2021323190981379E-2</c:v>
                      </c:pt>
                      <c:pt idx="559">
                        <c:v>2.2562976716114513E-2</c:v>
                      </c:pt>
                      <c:pt idx="560">
                        <c:v>2.5106473208956204E-2</c:v>
                      </c:pt>
                      <c:pt idx="561">
                        <c:v>2.3010098723803774E-2</c:v>
                      </c:pt>
                      <c:pt idx="562">
                        <c:v>2.1470684381358685E-2</c:v>
                      </c:pt>
                      <c:pt idx="563">
                        <c:v>2.0980084044470937E-2</c:v>
                      </c:pt>
                      <c:pt idx="564">
                        <c:v>2.2157056971630951E-2</c:v>
                      </c:pt>
                      <c:pt idx="565">
                        <c:v>2.1430699983678192E-2</c:v>
                      </c:pt>
                      <c:pt idx="566">
                        <c:v>2.042634727281667E-2</c:v>
                      </c:pt>
                      <c:pt idx="567">
                        <c:v>1.9999573206947896E-2</c:v>
                      </c:pt>
                      <c:pt idx="568">
                        <c:v>1.9246851066191062E-2</c:v>
                      </c:pt>
                      <c:pt idx="569">
                        <c:v>1.9923194592124993E-2</c:v>
                      </c:pt>
                      <c:pt idx="570">
                        <c:v>1.8276678322885043E-2</c:v>
                      </c:pt>
                      <c:pt idx="571">
                        <c:v>1.803015882151493E-2</c:v>
                      </c:pt>
                      <c:pt idx="572">
                        <c:v>1.8735819660042008E-2</c:v>
                      </c:pt>
                      <c:pt idx="573">
                        <c:v>1.8857209832008115E-2</c:v>
                      </c:pt>
                      <c:pt idx="574">
                        <c:v>1.8434279205003734E-2</c:v>
                      </c:pt>
                      <c:pt idx="575">
                        <c:v>1.74989752596032E-2</c:v>
                      </c:pt>
                      <c:pt idx="576">
                        <c:v>1.810122302906525E-2</c:v>
                      </c:pt>
                      <c:pt idx="577">
                        <c:v>1.7093165540210342E-2</c:v>
                      </c:pt>
                      <c:pt idx="578">
                        <c:v>1.6928809875276118E-2</c:v>
                      </c:pt>
                      <c:pt idx="579">
                        <c:v>1.7217549316092429E-2</c:v>
                      </c:pt>
                      <c:pt idx="580">
                        <c:v>1.6440089811408543E-2</c:v>
                      </c:pt>
                      <c:pt idx="581">
                        <c:v>1.5097886446708175E-2</c:v>
                      </c:pt>
                      <c:pt idx="582">
                        <c:v>1.5221296823026975E-2</c:v>
                      </c:pt>
                      <c:pt idx="583">
                        <c:v>1.4195225537245948E-2</c:v>
                      </c:pt>
                      <c:pt idx="584">
                        <c:v>1.3741355035278735E-2</c:v>
                      </c:pt>
                      <c:pt idx="585">
                        <c:v>1.3814247425987358E-2</c:v>
                      </c:pt>
                      <c:pt idx="586">
                        <c:v>1.3787995517449247E-2</c:v>
                      </c:pt>
                      <c:pt idx="587">
                        <c:v>1.351218140092092E-2</c:v>
                      </c:pt>
                      <c:pt idx="588">
                        <c:v>1.3511771967096076E-2</c:v>
                      </c:pt>
                      <c:pt idx="589">
                        <c:v>1.1304719854753009E-2</c:v>
                      </c:pt>
                      <c:pt idx="590">
                        <c:v>9.7150342203826678E-3</c:v>
                      </c:pt>
                      <c:pt idx="591">
                        <c:v>8.2794033741266926E-3</c:v>
                      </c:pt>
                      <c:pt idx="592">
                        <c:v>3.522808075905326E-3</c:v>
                      </c:pt>
                      <c:pt idx="593">
                        <c:v>3.7466883783145999E-3</c:v>
                      </c:pt>
                      <c:pt idx="594">
                        <c:v>2.0726837849081026E-3</c:v>
                      </c:pt>
                      <c:pt idx="595">
                        <c:v>4.8630897134076534E-3</c:v>
                      </c:pt>
                      <c:pt idx="596">
                        <c:v>5.6412079298981954E-3</c:v>
                      </c:pt>
                      <c:pt idx="597">
                        <c:v>6.762039707920886E-3</c:v>
                      </c:pt>
                      <c:pt idx="598">
                        <c:v>8.8651831392256852E-3</c:v>
                      </c:pt>
                      <c:pt idx="599">
                        <c:v>7.3134464491124707E-3</c:v>
                      </c:pt>
                      <c:pt idx="600">
                        <c:v>6.8039667898172063E-3</c:v>
                      </c:pt>
                      <c:pt idx="601">
                        <c:v>6.400271112128042E-3</c:v>
                      </c:pt>
                      <c:pt idx="602">
                        <c:v>5.1992250845689369E-3</c:v>
                      </c:pt>
                      <c:pt idx="603">
                        <c:v>2.9413274792333688E-3</c:v>
                      </c:pt>
                      <c:pt idx="604">
                        <c:v>3.8759829415824232E-3</c:v>
                      </c:pt>
                      <c:pt idx="605">
                        <c:v>2.480451608901868E-3</c:v>
                      </c:pt>
                      <c:pt idx="606">
                        <c:v>3.2963490418820296E-3</c:v>
                      </c:pt>
                      <c:pt idx="607">
                        <c:v>2.8565476201343198E-3</c:v>
                      </c:pt>
                      <c:pt idx="608">
                        <c:v>2.7326618640737266E-3</c:v>
                      </c:pt>
                      <c:pt idx="609">
                        <c:v>8.7147417326116638E-4</c:v>
                      </c:pt>
                      <c:pt idx="610">
                        <c:v>1.5177010551357117E-3</c:v>
                      </c:pt>
                      <c:pt idx="611">
                        <c:v>1.7139305499220825E-3</c:v>
                      </c:pt>
                      <c:pt idx="612">
                        <c:v>1.9980997684407864E-3</c:v>
                      </c:pt>
                      <c:pt idx="613">
                        <c:v>1.0078015425600828E-3</c:v>
                      </c:pt>
                      <c:pt idx="614">
                        <c:v>-2.0395915848951951E-3</c:v>
                      </c:pt>
                      <c:pt idx="615">
                        <c:v>-2.420845977294972E-3</c:v>
                      </c:pt>
                      <c:pt idx="616">
                        <c:v>-2.9449415301350257E-3</c:v>
                      </c:pt>
                      <c:pt idx="617">
                        <c:v>-3.4416654249644907E-3</c:v>
                      </c:pt>
                      <c:pt idx="618">
                        <c:v>-4.650599204694128E-3</c:v>
                      </c:pt>
                      <c:pt idx="619">
                        <c:v>-3.2167512133112197E-3</c:v>
                      </c:pt>
                      <c:pt idx="620">
                        <c:v>-2.4047116955761005E-3</c:v>
                      </c:pt>
                      <c:pt idx="621">
                        <c:v>-2.8567438003490597E-3</c:v>
                      </c:pt>
                      <c:pt idx="622">
                        <c:v>-4.8117217183982763E-3</c:v>
                      </c:pt>
                      <c:pt idx="623">
                        <c:v>-5.2848524509774286E-3</c:v>
                      </c:pt>
                      <c:pt idx="624">
                        <c:v>-4.9372323619238934E-3</c:v>
                      </c:pt>
                      <c:pt idx="625">
                        <c:v>-4.3374787404915072E-3</c:v>
                      </c:pt>
                      <c:pt idx="626">
                        <c:v>-4.9560475281593686E-3</c:v>
                      </c:pt>
                      <c:pt idx="627">
                        <c:v>-7.7030346223516677E-3</c:v>
                      </c:pt>
                      <c:pt idx="628">
                        <c:v>-7.0838923709117818E-3</c:v>
                      </c:pt>
                      <c:pt idx="629">
                        <c:v>-6.6978132891659659E-3</c:v>
                      </c:pt>
                      <c:pt idx="630">
                        <c:v>-6.9806019165383759E-3</c:v>
                      </c:pt>
                      <c:pt idx="631">
                        <c:v>-7.3510833226928529E-3</c:v>
                      </c:pt>
                      <c:pt idx="632">
                        <c:v>-4.3056823720619697E-3</c:v>
                      </c:pt>
                      <c:pt idx="633">
                        <c:v>-4.9532388056205967E-3</c:v>
                      </c:pt>
                      <c:pt idx="634">
                        <c:v>-4.8924392144304996E-3</c:v>
                      </c:pt>
                      <c:pt idx="635">
                        <c:v>-7.0809234022917167E-3</c:v>
                      </c:pt>
                      <c:pt idx="636">
                        <c:v>-6.2401775639180368E-3</c:v>
                      </c:pt>
                      <c:pt idx="637">
                        <c:v>-5.0769038050879622E-3</c:v>
                      </c:pt>
                      <c:pt idx="638">
                        <c:v>-3.4732115107813932E-3</c:v>
                      </c:pt>
                      <c:pt idx="639">
                        <c:v>-1.862376064617477E-3</c:v>
                      </c:pt>
                      <c:pt idx="640">
                        <c:v>-2.9888936616786488E-3</c:v>
                      </c:pt>
                      <c:pt idx="641">
                        <c:v>-2.0684312959112772E-3</c:v>
                      </c:pt>
                      <c:pt idx="642">
                        <c:v>-3.6532582155758275E-3</c:v>
                      </c:pt>
                      <c:pt idx="643">
                        <c:v>-2.83781064432298E-3</c:v>
                      </c:pt>
                      <c:pt idx="644">
                        <c:v>-4.9973603489942287E-3</c:v>
                      </c:pt>
                      <c:pt idx="645">
                        <c:v>-3.6896448639850421E-3</c:v>
                      </c:pt>
                      <c:pt idx="646">
                        <c:v>-3.3908029892191216E-3</c:v>
                      </c:pt>
                      <c:pt idx="647">
                        <c:v>-1.0437748305349714E-3</c:v>
                      </c:pt>
                      <c:pt idx="648">
                        <c:v>1.2432884933191168E-3</c:v>
                      </c:pt>
                      <c:pt idx="649">
                        <c:v>1.8544223282783712E-3</c:v>
                      </c:pt>
                      <c:pt idx="650">
                        <c:v>5.1039248193677222E-3</c:v>
                      </c:pt>
                      <c:pt idx="651">
                        <c:v>6.7492170825547149E-3</c:v>
                      </c:pt>
                      <c:pt idx="652">
                        <c:v>6.3375783296015786E-3</c:v>
                      </c:pt>
                      <c:pt idx="653">
                        <c:v>7.3687811122448155E-3</c:v>
                      </c:pt>
                      <c:pt idx="654">
                        <c:v>1.0867362160593363E-2</c:v>
                      </c:pt>
                      <c:pt idx="655">
                        <c:v>6.8213854575689403E-3</c:v>
                      </c:pt>
                      <c:pt idx="656">
                        <c:v>7.3227690041792748E-3</c:v>
                      </c:pt>
                      <c:pt idx="657">
                        <c:v>8.258186289979097E-3</c:v>
                      </c:pt>
                      <c:pt idx="658">
                        <c:v>8.5039359238618939E-3</c:v>
                      </c:pt>
                      <c:pt idx="659">
                        <c:v>1.1291135639277083E-2</c:v>
                      </c:pt>
                      <c:pt idx="660">
                        <c:v>1.0322424384802353E-2</c:v>
                      </c:pt>
                      <c:pt idx="661">
                        <c:v>1.2530231540149983E-2</c:v>
                      </c:pt>
                      <c:pt idx="662">
                        <c:v>1.2305065140425842E-2</c:v>
                      </c:pt>
                      <c:pt idx="663">
                        <c:v>1.3134913000172777E-2</c:v>
                      </c:pt>
                      <c:pt idx="664">
                        <c:v>1.1386568284928233E-2</c:v>
                      </c:pt>
                      <c:pt idx="665">
                        <c:v>1.3798378962889268E-2</c:v>
                      </c:pt>
                      <c:pt idx="666">
                        <c:v>1.2861739629157931E-2</c:v>
                      </c:pt>
                      <c:pt idx="667">
                        <c:v>1.3065272200606159E-2</c:v>
                      </c:pt>
                      <c:pt idx="668">
                        <c:v>1.3351995470252898E-2</c:v>
                      </c:pt>
                      <c:pt idx="669">
                        <c:v>1.3150828370952494E-2</c:v>
                      </c:pt>
                      <c:pt idx="670">
                        <c:v>1.3537483171907727E-2</c:v>
                      </c:pt>
                      <c:pt idx="671">
                        <c:v>1.8183610394219896E-2</c:v>
                      </c:pt>
                      <c:pt idx="672">
                        <c:v>1.6836078442998836E-2</c:v>
                      </c:pt>
                      <c:pt idx="673">
                        <c:v>1.8568503147273319E-2</c:v>
                      </c:pt>
                      <c:pt idx="674">
                        <c:v>2.099941289292695E-2</c:v>
                      </c:pt>
                      <c:pt idx="675">
                        <c:v>2.059611870542688E-2</c:v>
                      </c:pt>
                      <c:pt idx="676">
                        <c:v>1.8942510021742187E-2</c:v>
                      </c:pt>
                      <c:pt idx="677">
                        <c:v>1.9832954072571907E-2</c:v>
                      </c:pt>
                      <c:pt idx="678">
                        <c:v>1.958557491955415E-2</c:v>
                      </c:pt>
                      <c:pt idx="679">
                        <c:v>1.8346398051305668E-2</c:v>
                      </c:pt>
                      <c:pt idx="680">
                        <c:v>1.9748903064578327E-2</c:v>
                      </c:pt>
                      <c:pt idx="681">
                        <c:v>2.0142895369686054E-2</c:v>
                      </c:pt>
                      <c:pt idx="682">
                        <c:v>2.2703870322217101E-2</c:v>
                      </c:pt>
                      <c:pt idx="683">
                        <c:v>2.3018981485048995E-2</c:v>
                      </c:pt>
                      <c:pt idx="684">
                        <c:v>2.2924035131359322E-2</c:v>
                      </c:pt>
                      <c:pt idx="685">
                        <c:v>2.2733537707677165E-2</c:v>
                      </c:pt>
                      <c:pt idx="686">
                        <c:v>2.09040540884462E-2</c:v>
                      </c:pt>
                      <c:pt idx="687">
                        <c:v>1.9027656283673755E-2</c:v>
                      </c:pt>
                      <c:pt idx="688">
                        <c:v>2.0896466670723424E-2</c:v>
                      </c:pt>
                      <c:pt idx="689">
                        <c:v>2.2417604724466411E-2</c:v>
                      </c:pt>
                      <c:pt idx="690">
                        <c:v>2.2877711721587035E-2</c:v>
                      </c:pt>
                      <c:pt idx="691">
                        <c:v>2.0663603285829613E-2</c:v>
                      </c:pt>
                      <c:pt idx="692">
                        <c:v>1.8671527148980016E-2</c:v>
                      </c:pt>
                      <c:pt idx="693">
                        <c:v>1.9881973198879743E-2</c:v>
                      </c:pt>
                      <c:pt idx="694">
                        <c:v>1.9884302023369105E-2</c:v>
                      </c:pt>
                      <c:pt idx="695">
                        <c:v>1.9223536393442098E-2</c:v>
                      </c:pt>
                      <c:pt idx="696">
                        <c:v>1.6529445140452625E-2</c:v>
                      </c:pt>
                      <c:pt idx="697">
                        <c:v>1.6964561146434298E-2</c:v>
                      </c:pt>
                      <c:pt idx="698">
                        <c:v>1.690649102307118E-2</c:v>
                      </c:pt>
                      <c:pt idx="699">
                        <c:v>1.5429800181678166E-2</c:v>
                      </c:pt>
                      <c:pt idx="700">
                        <c:v>1.4345501801789617E-2</c:v>
                      </c:pt>
                      <c:pt idx="701">
                        <c:v>1.4260535064430813E-2</c:v>
                      </c:pt>
                      <c:pt idx="702">
                        <c:v>1.3640273324679764E-2</c:v>
                      </c:pt>
                      <c:pt idx="703">
                        <c:v>1.568992075410236E-2</c:v>
                      </c:pt>
                      <c:pt idx="704">
                        <c:v>1.5722047959780716E-2</c:v>
                      </c:pt>
                      <c:pt idx="705">
                        <c:v>1.5058303953356056E-2</c:v>
                      </c:pt>
                      <c:pt idx="706">
                        <c:v>1.5065827812390853E-2</c:v>
                      </c:pt>
                      <c:pt idx="707">
                        <c:v>1.3822022446448812E-2</c:v>
                      </c:pt>
                      <c:pt idx="708">
                        <c:v>1.340786794112836E-2</c:v>
                      </c:pt>
                      <c:pt idx="709">
                        <c:v>1.6336592949696027E-2</c:v>
                      </c:pt>
                      <c:pt idx="710">
                        <c:v>1.5686803438850205E-2</c:v>
                      </c:pt>
                      <c:pt idx="711">
                        <c:v>1.4073680207884465E-2</c:v>
                      </c:pt>
                      <c:pt idx="712">
                        <c:v>1.3525716369411689E-2</c:v>
                      </c:pt>
                      <c:pt idx="713">
                        <c:v>1.0554407055091364E-2</c:v>
                      </c:pt>
                      <c:pt idx="714">
                        <c:v>9.6507772654337298E-3</c:v>
                      </c:pt>
                      <c:pt idx="715">
                        <c:v>1.4922508701879833E-2</c:v>
                      </c:pt>
                      <c:pt idx="716">
                        <c:v>1.4397413317079333E-2</c:v>
                      </c:pt>
                      <c:pt idx="717">
                        <c:v>1.5004856926261634E-2</c:v>
                      </c:pt>
                      <c:pt idx="718">
                        <c:v>1.5351295198801407E-2</c:v>
                      </c:pt>
                      <c:pt idx="719">
                        <c:v>1.2596543880022404E-2</c:v>
                      </c:pt>
                      <c:pt idx="720">
                        <c:v>1.1676190579084644E-2</c:v>
                      </c:pt>
                      <c:pt idx="721">
                        <c:v>1.5726864228129744E-2</c:v>
                      </c:pt>
                      <c:pt idx="722">
                        <c:v>1.4970925179305095E-2</c:v>
                      </c:pt>
                      <c:pt idx="723">
                        <c:v>1.8306354194932428E-2</c:v>
                      </c:pt>
                      <c:pt idx="724">
                        <c:v>1.9685648262772748E-2</c:v>
                      </c:pt>
                      <c:pt idx="725">
                        <c:v>1.4595603620316089E-2</c:v>
                      </c:pt>
                      <c:pt idx="726">
                        <c:v>1.4274993561222304E-2</c:v>
                      </c:pt>
                      <c:pt idx="727">
                        <c:v>1.5295069023904873E-2</c:v>
                      </c:pt>
                      <c:pt idx="728">
                        <c:v>2.0105899028132423E-2</c:v>
                      </c:pt>
                      <c:pt idx="729">
                        <c:v>2.0035440563544338E-2</c:v>
                      </c:pt>
                      <c:pt idx="730">
                        <c:v>1.9780594446260347E-2</c:v>
                      </c:pt>
                      <c:pt idx="731">
                        <c:v>1.8014294983417223E-2</c:v>
                      </c:pt>
                      <c:pt idx="732">
                        <c:v>1.8622437363694067E-2</c:v>
                      </c:pt>
                      <c:pt idx="733">
                        <c:v>1.8635584552394224E-2</c:v>
                      </c:pt>
                      <c:pt idx="734">
                        <c:v>1.7797365919302366E-2</c:v>
                      </c:pt>
                      <c:pt idx="735">
                        <c:v>1.9508021136044995E-2</c:v>
                      </c:pt>
                      <c:pt idx="736">
                        <c:v>2.0533768788512763E-2</c:v>
                      </c:pt>
                      <c:pt idx="737">
                        <c:v>2.1267787350508272E-2</c:v>
                      </c:pt>
                      <c:pt idx="738">
                        <c:v>2.1580679723151031E-2</c:v>
                      </c:pt>
                      <c:pt idx="739">
                        <c:v>1.9651085844120786E-2</c:v>
                      </c:pt>
                      <c:pt idx="740">
                        <c:v>2.0251288673186485E-2</c:v>
                      </c:pt>
                      <c:pt idx="741">
                        <c:v>2.2281772052063387E-2</c:v>
                      </c:pt>
                      <c:pt idx="742">
                        <c:v>2.2531542756550893E-2</c:v>
                      </c:pt>
                      <c:pt idx="743">
                        <c:v>2.2883895906875118E-2</c:v>
                      </c:pt>
                      <c:pt idx="744">
                        <c:v>1.8155003170821082E-2</c:v>
                      </c:pt>
                      <c:pt idx="745">
                        <c:v>1.664410625225976E-2</c:v>
                      </c:pt>
                      <c:pt idx="746">
                        <c:v>1.6405495985085339E-2</c:v>
                      </c:pt>
                      <c:pt idx="747">
                        <c:v>1.7123534875329027E-2</c:v>
                      </c:pt>
                      <c:pt idx="748">
                        <c:v>1.5889337626898703E-2</c:v>
                      </c:pt>
                      <c:pt idx="749">
                        <c:v>1.4691590574037794E-2</c:v>
                      </c:pt>
                      <c:pt idx="750">
                        <c:v>1.3178065229175862E-2</c:v>
                      </c:pt>
                      <c:pt idx="751">
                        <c:v>1.3104341170099287E-2</c:v>
                      </c:pt>
                      <c:pt idx="752">
                        <c:v>1.4915707589340688E-2</c:v>
                      </c:pt>
                      <c:pt idx="753">
                        <c:v>1.4555699910168585E-2</c:v>
                      </c:pt>
                      <c:pt idx="754">
                        <c:v>1.3890999355395395E-2</c:v>
                      </c:pt>
                      <c:pt idx="755">
                        <c:v>1.4244861644104101E-2</c:v>
                      </c:pt>
                      <c:pt idx="756">
                        <c:v>1.5450492174580721E-2</c:v>
                      </c:pt>
                      <c:pt idx="757">
                        <c:v>1.5016846296830533E-2</c:v>
                      </c:pt>
                      <c:pt idx="758">
                        <c:v>1.7134438403279217E-2</c:v>
                      </c:pt>
                      <c:pt idx="759">
                        <c:v>1.7584276427673129E-2</c:v>
                      </c:pt>
                      <c:pt idx="760">
                        <c:v>2.0731697815230543E-2</c:v>
                      </c:pt>
                      <c:pt idx="761">
                        <c:v>1.9883094008646296E-2</c:v>
                      </c:pt>
                      <c:pt idx="762">
                        <c:v>2.5214374710533338E-2</c:v>
                      </c:pt>
                      <c:pt idx="763">
                        <c:v>2.3892279572737651E-2</c:v>
                      </c:pt>
                      <c:pt idx="764">
                        <c:v>2.5620715195643684E-2</c:v>
                      </c:pt>
                      <c:pt idx="765">
                        <c:v>2.6855740547598872E-2</c:v>
                      </c:pt>
                      <c:pt idx="766">
                        <c:v>3.3926435779942699E-2</c:v>
                      </c:pt>
                      <c:pt idx="767">
                        <c:v>3.3541378901925656E-2</c:v>
                      </c:pt>
                      <c:pt idx="768">
                        <c:v>3.4371671839131146E-2</c:v>
                      </c:pt>
                      <c:pt idx="769">
                        <c:v>3.1303740405970837E-2</c:v>
                      </c:pt>
                      <c:pt idx="770">
                        <c:v>3.0746788274232051E-2</c:v>
                      </c:pt>
                      <c:pt idx="771">
                        <c:v>3.3909808570550148E-2</c:v>
                      </c:pt>
                      <c:pt idx="772">
                        <c:v>3.4922375580737741E-2</c:v>
                      </c:pt>
                      <c:pt idx="773">
                        <c:v>3.4547706184576921E-2</c:v>
                      </c:pt>
                      <c:pt idx="774">
                        <c:v>3.3623376955672413E-2</c:v>
                      </c:pt>
                      <c:pt idx="775">
                        <c:v>3.011194683165197E-2</c:v>
                      </c:pt>
                      <c:pt idx="776">
                        <c:v>3.1603617471201106E-2</c:v>
                      </c:pt>
                      <c:pt idx="777">
                        <c:v>3.1227747749129064E-2</c:v>
                      </c:pt>
                      <c:pt idx="778">
                        <c:v>3.5422701004527823E-2</c:v>
                      </c:pt>
                      <c:pt idx="779">
                        <c:v>3.336005308396528E-2</c:v>
                      </c:pt>
                      <c:pt idx="780">
                        <c:v>3.6538018994067167E-2</c:v>
                      </c:pt>
                      <c:pt idx="781">
                        <c:v>3.9165603747465694E-2</c:v>
                      </c:pt>
                      <c:pt idx="782">
                        <c:v>3.9324918716565405E-2</c:v>
                      </c:pt>
                      <c:pt idx="783">
                        <c:v>3.7525207530450189E-2</c:v>
                      </c:pt>
                      <c:pt idx="784">
                        <c:v>4.1552912451680468E-2</c:v>
                      </c:pt>
                      <c:pt idx="785">
                        <c:v>4.1549825550220465E-2</c:v>
                      </c:pt>
                      <c:pt idx="786">
                        <c:v>4.4164151687621445E-2</c:v>
                      </c:pt>
                      <c:pt idx="787">
                        <c:v>4.2351329298520035E-2</c:v>
                      </c:pt>
                      <c:pt idx="788">
                        <c:v>4.0140833277775512E-2</c:v>
                      </c:pt>
                      <c:pt idx="789">
                        <c:v>4.0024324300790282E-2</c:v>
                      </c:pt>
                      <c:pt idx="790">
                        <c:v>4.143193588840588E-2</c:v>
                      </c:pt>
                      <c:pt idx="791">
                        <c:v>4.1203036809352556E-2</c:v>
                      </c:pt>
                      <c:pt idx="792">
                        <c:v>3.4111442552087978E-2</c:v>
                      </c:pt>
                      <c:pt idx="793">
                        <c:v>3.3396364251523147E-2</c:v>
                      </c:pt>
                      <c:pt idx="794">
                        <c:v>3.3413295433299628E-2</c:v>
                      </c:pt>
                      <c:pt idx="795">
                        <c:v>3.470561529012206E-2</c:v>
                      </c:pt>
                      <c:pt idx="796">
                        <c:v>3.2936426330707702E-2</c:v>
                      </c:pt>
                      <c:pt idx="797">
                        <c:v>3.5485917208276874E-2</c:v>
                      </c:pt>
                      <c:pt idx="798">
                        <c:v>3.3351227028828423E-2</c:v>
                      </c:pt>
                      <c:pt idx="799">
                        <c:v>3.513859413988818E-2</c:v>
                      </c:pt>
                      <c:pt idx="800">
                        <c:v>3.2823096735869028E-2</c:v>
                      </c:pt>
                      <c:pt idx="801">
                        <c:v>3.305592206675112E-2</c:v>
                      </c:pt>
                      <c:pt idx="802">
                        <c:v>3.1809453197976567E-2</c:v>
                      </c:pt>
                      <c:pt idx="803">
                        <c:v>3.3365328484760259E-2</c:v>
                      </c:pt>
                      <c:pt idx="804">
                        <c:v>3.6146390661646821E-2</c:v>
                      </c:pt>
                      <c:pt idx="805">
                        <c:v>3.3886367387696348E-2</c:v>
                      </c:pt>
                      <c:pt idx="806">
                        <c:v>3.6227157930631249E-2</c:v>
                      </c:pt>
                      <c:pt idx="807">
                        <c:v>3.6147408425738603E-2</c:v>
                      </c:pt>
                      <c:pt idx="808">
                        <c:v>3.6071563078856284E-2</c:v>
                      </c:pt>
                      <c:pt idx="809">
                        <c:v>3.5413789219931102E-2</c:v>
                      </c:pt>
                      <c:pt idx="810">
                        <c:v>3.6894945523277767E-2</c:v>
                      </c:pt>
                      <c:pt idx="811">
                        <c:v>3.4885422820805201E-2</c:v>
                      </c:pt>
                      <c:pt idx="812">
                        <c:v>3.6017695307183684E-2</c:v>
                      </c:pt>
                      <c:pt idx="813">
                        <c:v>3.5263728016897922E-2</c:v>
                      </c:pt>
                      <c:pt idx="814">
                        <c:v>3.3603335232089027E-2</c:v>
                      </c:pt>
                      <c:pt idx="815">
                        <c:v>3.5284742180712758E-2</c:v>
                      </c:pt>
                      <c:pt idx="816">
                        <c:v>3.5567598593824967E-2</c:v>
                      </c:pt>
                      <c:pt idx="817">
                        <c:v>3.7674805369048436E-2</c:v>
                      </c:pt>
                      <c:pt idx="818">
                        <c:v>3.6760914289706959E-2</c:v>
                      </c:pt>
                      <c:pt idx="819">
                        <c:v>3.9824782120738034E-2</c:v>
                      </c:pt>
                      <c:pt idx="820">
                        <c:v>4.0987904996109381E-2</c:v>
                      </c:pt>
                      <c:pt idx="821">
                        <c:v>3.9725426416189147E-2</c:v>
                      </c:pt>
                      <c:pt idx="822">
                        <c:v>3.886994100482144E-2</c:v>
                      </c:pt>
                      <c:pt idx="823">
                        <c:v>4.0308612009935629E-2</c:v>
                      </c:pt>
                      <c:pt idx="824">
                        <c:v>4.0108016563810134E-2</c:v>
                      </c:pt>
                      <c:pt idx="825">
                        <c:v>3.9891973604517128E-2</c:v>
                      </c:pt>
                      <c:pt idx="826">
                        <c:v>4.1509946410880461E-2</c:v>
                      </c:pt>
                      <c:pt idx="827">
                        <c:v>4.102781498068131E-2</c:v>
                      </c:pt>
                      <c:pt idx="828">
                        <c:v>4.7472483548091415E-2</c:v>
                      </c:pt>
                      <c:pt idx="829">
                        <c:v>4.7846014043319451E-2</c:v>
                      </c:pt>
                      <c:pt idx="830">
                        <c:v>4.830359425573505E-2</c:v>
                      </c:pt>
                      <c:pt idx="831">
                        <c:v>4.9941869657845861E-2</c:v>
                      </c:pt>
                      <c:pt idx="832">
                        <c:v>4.9864237303630654E-2</c:v>
                      </c:pt>
                      <c:pt idx="833">
                        <c:v>4.9262016663111696E-2</c:v>
                      </c:pt>
                      <c:pt idx="834">
                        <c:v>4.7770374041392283E-2</c:v>
                      </c:pt>
                      <c:pt idx="835">
                        <c:v>4.6578829634372654E-2</c:v>
                      </c:pt>
                      <c:pt idx="836">
                        <c:v>4.7996487066599203E-2</c:v>
                      </c:pt>
                      <c:pt idx="837">
                        <c:v>4.6023446454352968E-2</c:v>
                      </c:pt>
                      <c:pt idx="838">
                        <c:v>4.6481325362254911E-2</c:v>
                      </c:pt>
                      <c:pt idx="839">
                        <c:v>4.6460702626383799E-2</c:v>
                      </c:pt>
                      <c:pt idx="840">
                        <c:v>4.5109139699811784E-2</c:v>
                      </c:pt>
                      <c:pt idx="841">
                        <c:v>4.4780199721546565E-2</c:v>
                      </c:pt>
                      <c:pt idx="842">
                        <c:v>4.4846752544458801E-2</c:v>
                      </c:pt>
                      <c:pt idx="843">
                        <c:v>4.3877504921428501E-2</c:v>
                      </c:pt>
                      <c:pt idx="844">
                        <c:v>4.3127062304454844E-2</c:v>
                      </c:pt>
                      <c:pt idx="845">
                        <c:v>4.5540004589732619E-2</c:v>
                      </c:pt>
                      <c:pt idx="846">
                        <c:v>4.5407513931977506E-2</c:v>
                      </c:pt>
                      <c:pt idx="847">
                        <c:v>4.5915406520324664E-2</c:v>
                      </c:pt>
                      <c:pt idx="848">
                        <c:v>4.5932821316981176E-2</c:v>
                      </c:pt>
                      <c:pt idx="849">
                        <c:v>5.0603737000725624E-2</c:v>
                      </c:pt>
                      <c:pt idx="850">
                        <c:v>5.017663587409904E-2</c:v>
                      </c:pt>
                      <c:pt idx="851">
                        <c:v>5.0298002667527819E-2</c:v>
                      </c:pt>
                      <c:pt idx="852">
                        <c:v>5.0747534472905365E-2</c:v>
                      </c:pt>
                      <c:pt idx="853">
                        <c:v>4.9796350396392075E-2</c:v>
                      </c:pt>
                      <c:pt idx="854">
                        <c:v>4.9891209912316659E-2</c:v>
                      </c:pt>
                      <c:pt idx="855">
                        <c:v>5.577161497278027E-2</c:v>
                      </c:pt>
                      <c:pt idx="856">
                        <c:v>5.4343257561182634E-2</c:v>
                      </c:pt>
                      <c:pt idx="857">
                        <c:v>5.5820872680972133E-2</c:v>
                      </c:pt>
                      <c:pt idx="858">
                        <c:v>5.6636646185356021E-2</c:v>
                      </c:pt>
                      <c:pt idx="859">
                        <c:v>5.4607809561922682E-2</c:v>
                      </c:pt>
                      <c:pt idx="860">
                        <c:v>5.4949438736046297E-2</c:v>
                      </c:pt>
                      <c:pt idx="861">
                        <c:v>5.5221907146689841E-2</c:v>
                      </c:pt>
                      <c:pt idx="862">
                        <c:v>5.6246090561203776E-2</c:v>
                      </c:pt>
                      <c:pt idx="863">
                        <c:v>5.4542680055283399E-2</c:v>
                      </c:pt>
                      <c:pt idx="864">
                        <c:v>5.2313685265057752E-2</c:v>
                      </c:pt>
                      <c:pt idx="865">
                        <c:v>5.1885249954359058E-2</c:v>
                      </c:pt>
                      <c:pt idx="866">
                        <c:v>5.0047170877464242E-2</c:v>
                      </c:pt>
                      <c:pt idx="867">
                        <c:v>4.9809080920753757E-2</c:v>
                      </c:pt>
                      <c:pt idx="868">
                        <c:v>4.9656490142736653E-2</c:v>
                      </c:pt>
                      <c:pt idx="869">
                        <c:v>4.9538491832825216E-2</c:v>
                      </c:pt>
                      <c:pt idx="870">
                        <c:v>4.9208729236748794E-2</c:v>
                      </c:pt>
                      <c:pt idx="871">
                        <c:v>4.6173962740936547E-2</c:v>
                      </c:pt>
                      <c:pt idx="872">
                        <c:v>4.6566860389265941E-2</c:v>
                      </c:pt>
                      <c:pt idx="873">
                        <c:v>4.564141482440276E-2</c:v>
                      </c:pt>
                      <c:pt idx="874">
                        <c:v>4.5788229512918943E-2</c:v>
                      </c:pt>
                      <c:pt idx="875">
                        <c:v>4.427263800612069E-2</c:v>
                      </c:pt>
                      <c:pt idx="876">
                        <c:v>4.465119208170798E-2</c:v>
                      </c:pt>
                      <c:pt idx="877">
                        <c:v>4.4167754713409169E-2</c:v>
                      </c:pt>
                      <c:pt idx="878">
                        <c:v>4.5745891401306915E-2</c:v>
                      </c:pt>
                      <c:pt idx="879">
                        <c:v>4.6222499522381888E-2</c:v>
                      </c:pt>
                      <c:pt idx="880">
                        <c:v>4.7641808487666082E-2</c:v>
                      </c:pt>
                      <c:pt idx="881">
                        <c:v>4.640674593401195E-2</c:v>
                      </c:pt>
                      <c:pt idx="882">
                        <c:v>4.6114203743721327E-2</c:v>
                      </c:pt>
                      <c:pt idx="883">
                        <c:v>4.6215916961991232E-2</c:v>
                      </c:pt>
                      <c:pt idx="884">
                        <c:v>4.7332983115110361E-2</c:v>
                      </c:pt>
                      <c:pt idx="885">
                        <c:v>4.7161536832419304E-2</c:v>
                      </c:pt>
                      <c:pt idx="886">
                        <c:v>4.68809570009181E-2</c:v>
                      </c:pt>
                      <c:pt idx="887">
                        <c:v>4.6555891112100234E-2</c:v>
                      </c:pt>
                      <c:pt idx="888">
                        <c:v>4.4039523405804748E-2</c:v>
                      </c:pt>
                      <c:pt idx="889">
                        <c:v>4.4081997013040719E-2</c:v>
                      </c:pt>
                      <c:pt idx="890">
                        <c:v>4.4007211748291142E-2</c:v>
                      </c:pt>
                      <c:pt idx="891">
                        <c:v>4.1869713365384142E-2</c:v>
                      </c:pt>
                      <c:pt idx="892">
                        <c:v>4.1941947561797477E-2</c:v>
                      </c:pt>
                      <c:pt idx="893">
                        <c:v>4.4021132323325496E-2</c:v>
                      </c:pt>
                      <c:pt idx="894">
                        <c:v>4.1952540911441627E-2</c:v>
                      </c:pt>
                      <c:pt idx="895">
                        <c:v>4.2112609764457853E-2</c:v>
                      </c:pt>
                      <c:pt idx="896">
                        <c:v>4.0891815970116818E-2</c:v>
                      </c:pt>
                      <c:pt idx="897">
                        <c:v>4.2440931370298474E-2</c:v>
                      </c:pt>
                      <c:pt idx="898">
                        <c:v>4.1930357514066152E-2</c:v>
                      </c:pt>
                      <c:pt idx="899">
                        <c:v>4.1981104069661601E-2</c:v>
                      </c:pt>
                      <c:pt idx="900">
                        <c:v>4.2382944701601311E-2</c:v>
                      </c:pt>
                      <c:pt idx="901">
                        <c:v>4.4612962183573579E-2</c:v>
                      </c:pt>
                      <c:pt idx="902">
                        <c:v>4.4274142945955219E-2</c:v>
                      </c:pt>
                      <c:pt idx="903">
                        <c:v>4.4217654516637062E-2</c:v>
                      </c:pt>
                      <c:pt idx="904">
                        <c:v>4.4384550515668475E-2</c:v>
                      </c:pt>
                      <c:pt idx="905">
                        <c:v>4.4368705018575483E-2</c:v>
                      </c:pt>
                      <c:pt idx="906">
                        <c:v>4.6621281129076708E-2</c:v>
                      </c:pt>
                      <c:pt idx="907">
                        <c:v>4.8534511923180812E-2</c:v>
                      </c:pt>
                      <c:pt idx="908">
                        <c:v>4.8341149264731875E-2</c:v>
                      </c:pt>
                      <c:pt idx="909">
                        <c:v>4.8329416621383237E-2</c:v>
                      </c:pt>
                      <c:pt idx="910">
                        <c:v>5.0252420123430674E-2</c:v>
                      </c:pt>
                      <c:pt idx="911">
                        <c:v>5.0803996055906575E-2</c:v>
                      </c:pt>
                      <c:pt idx="912">
                        <c:v>5.127389142853378E-2</c:v>
                      </c:pt>
                      <c:pt idx="913">
                        <c:v>5.0738379034321879E-2</c:v>
                      </c:pt>
                      <c:pt idx="914">
                        <c:v>4.6656297400763158E-2</c:v>
                      </c:pt>
                      <c:pt idx="915">
                        <c:v>4.6195650394362131E-2</c:v>
                      </c:pt>
                      <c:pt idx="916">
                        <c:v>4.5144966996514047E-2</c:v>
                      </c:pt>
                      <c:pt idx="917">
                        <c:v>4.4580152431597408E-2</c:v>
                      </c:pt>
                      <c:pt idx="918">
                        <c:v>4.3404451913165776E-2</c:v>
                      </c:pt>
                      <c:pt idx="919">
                        <c:v>4.4693781926099074E-2</c:v>
                      </c:pt>
                      <c:pt idx="920">
                        <c:v>4.2830427108729419E-2</c:v>
                      </c:pt>
                      <c:pt idx="921">
                        <c:v>4.4229463739702046E-2</c:v>
                      </c:pt>
                      <c:pt idx="922">
                        <c:v>4.4891366258856591E-2</c:v>
                      </c:pt>
                      <c:pt idx="923">
                        <c:v>4.5359695296546487E-2</c:v>
                      </c:pt>
                      <c:pt idx="924">
                        <c:v>4.5861509946255596E-2</c:v>
                      </c:pt>
                      <c:pt idx="925">
                        <c:v>4.5191950280406346E-2</c:v>
                      </c:pt>
                      <c:pt idx="926">
                        <c:v>4.5529817150987473E-2</c:v>
                      </c:pt>
                      <c:pt idx="927">
                        <c:v>4.1477260181493447E-2</c:v>
                      </c:pt>
                      <c:pt idx="928">
                        <c:v>3.8200315532486373E-2</c:v>
                      </c:pt>
                      <c:pt idx="929">
                        <c:v>3.6435692676211717E-2</c:v>
                      </c:pt>
                      <c:pt idx="930">
                        <c:v>3.5198243359153336E-2</c:v>
                      </c:pt>
                      <c:pt idx="931">
                        <c:v>3.4159444989846799E-2</c:v>
                      </c:pt>
                      <c:pt idx="932">
                        <c:v>3.5196401285895407E-2</c:v>
                      </c:pt>
                      <c:pt idx="933">
                        <c:v>3.4161089879670037E-2</c:v>
                      </c:pt>
                      <c:pt idx="934">
                        <c:v>3.3230426780853417E-2</c:v>
                      </c:pt>
                      <c:pt idx="935">
                        <c:v>3.396214260802255E-2</c:v>
                      </c:pt>
                      <c:pt idx="936">
                        <c:v>3.4622705814719046E-2</c:v>
                      </c:pt>
                      <c:pt idx="937">
                        <c:v>3.3964299532352582E-2</c:v>
                      </c:pt>
                      <c:pt idx="938">
                        <c:v>3.3201440773217739E-2</c:v>
                      </c:pt>
                      <c:pt idx="939">
                        <c:v>3.2459017586763617E-2</c:v>
                      </c:pt>
                      <c:pt idx="940">
                        <c:v>2.9956555184624589E-2</c:v>
                      </c:pt>
                      <c:pt idx="941">
                        <c:v>2.9602700907203516E-2</c:v>
                      </c:pt>
                      <c:pt idx="942">
                        <c:v>2.9099704044573738E-2</c:v>
                      </c:pt>
                      <c:pt idx="943">
                        <c:v>2.8947446543159394E-2</c:v>
                      </c:pt>
                      <c:pt idx="944">
                        <c:v>2.6033430529747381E-2</c:v>
                      </c:pt>
                      <c:pt idx="945">
                        <c:v>2.8956348727487313E-2</c:v>
                      </c:pt>
                      <c:pt idx="946">
                        <c:v>2.6657265775878347E-2</c:v>
                      </c:pt>
                      <c:pt idx="947">
                        <c:v>2.7507125590959136E-2</c:v>
                      </c:pt>
                      <c:pt idx="948">
                        <c:v>2.6335558239765522E-2</c:v>
                      </c:pt>
                      <c:pt idx="949">
                        <c:v>2.7801264072366383E-2</c:v>
                      </c:pt>
                      <c:pt idx="950">
                        <c:v>2.6482437203984466E-2</c:v>
                      </c:pt>
                      <c:pt idx="951">
                        <c:v>2.772421496907107E-2</c:v>
                      </c:pt>
                      <c:pt idx="952">
                        <c:v>2.78404869749036E-2</c:v>
                      </c:pt>
                      <c:pt idx="953">
                        <c:v>2.5901014427203162E-2</c:v>
                      </c:pt>
                      <c:pt idx="954">
                        <c:v>2.6724425818487996E-2</c:v>
                      </c:pt>
                      <c:pt idx="955">
                        <c:v>2.653770042221959E-2</c:v>
                      </c:pt>
                      <c:pt idx="956">
                        <c:v>2.5239948455843431E-2</c:v>
                      </c:pt>
                      <c:pt idx="957">
                        <c:v>2.3530863777138533E-2</c:v>
                      </c:pt>
                      <c:pt idx="958">
                        <c:v>2.3405735192409294E-2</c:v>
                      </c:pt>
                      <c:pt idx="959">
                        <c:v>2.424206394796391E-2</c:v>
                      </c:pt>
                      <c:pt idx="960">
                        <c:v>2.304402842346831E-2</c:v>
                      </c:pt>
                      <c:pt idx="961">
                        <c:v>2.0349790404705859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E290-4F17-9FA4-EF0BF8B9B85E}"/>
                  </c:ext>
                </c:extLst>
              </c15:ser>
            </c15:filteredLineSeries>
            <c15:filteredLineSeries>
              <c15:ser>
                <c:idx val="2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Y$2</c15:sqref>
                        </c15:formulaRef>
                      </c:ext>
                    </c:extLst>
                    <c:strCache>
                      <c:ptCount val="1"/>
                      <c:pt idx="0">
                        <c:v>Alfa NTN-B Bond Brazil 5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8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Y$3:$Y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-8.0289090506380223E-3</c:v>
                      </c:pt>
                      <c:pt idx="1">
                        <c:v>-8.5558014533901883E-3</c:v>
                      </c:pt>
                      <c:pt idx="2">
                        <c:v>-1.4535054902583555E-2</c:v>
                      </c:pt>
                      <c:pt idx="3">
                        <c:v>-1.1504011822334403E-2</c:v>
                      </c:pt>
                      <c:pt idx="4">
                        <c:v>-1.0026248720226505E-2</c:v>
                      </c:pt>
                      <c:pt idx="5">
                        <c:v>-1.192719942905196E-2</c:v>
                      </c:pt>
                      <c:pt idx="6">
                        <c:v>-1.2498051471791838E-2</c:v>
                      </c:pt>
                      <c:pt idx="7">
                        <c:v>-1.2062552137367177E-2</c:v>
                      </c:pt>
                      <c:pt idx="8">
                        <c:v>-1.3147562038663185E-2</c:v>
                      </c:pt>
                      <c:pt idx="9">
                        <c:v>-7.1079602078616411E-4</c:v>
                      </c:pt>
                      <c:pt idx="10">
                        <c:v>1.1041960104710702E-2</c:v>
                      </c:pt>
                      <c:pt idx="11">
                        <c:v>9.4729540020397351E-3</c:v>
                      </c:pt>
                      <c:pt idx="12">
                        <c:v>-2.8466084350209364E-4</c:v>
                      </c:pt>
                      <c:pt idx="13">
                        <c:v>-1.8797840385942344E-4</c:v>
                      </c:pt>
                      <c:pt idx="14">
                        <c:v>9.8268534162373467E-3</c:v>
                      </c:pt>
                      <c:pt idx="15">
                        <c:v>1.6252225176668134E-2</c:v>
                      </c:pt>
                      <c:pt idx="16">
                        <c:v>7.2222641206904914E-3</c:v>
                      </c:pt>
                      <c:pt idx="17">
                        <c:v>8.918515328011134E-3</c:v>
                      </c:pt>
                      <c:pt idx="18">
                        <c:v>1.2469428160990059E-2</c:v>
                      </c:pt>
                      <c:pt idx="19">
                        <c:v>1.9197221264738218E-2</c:v>
                      </c:pt>
                      <c:pt idx="20">
                        <c:v>1.4789702044282649E-2</c:v>
                      </c:pt>
                      <c:pt idx="21">
                        <c:v>2.9607361875758631E-3</c:v>
                      </c:pt>
                      <c:pt idx="22">
                        <c:v>1.6410854611770276E-4</c:v>
                      </c:pt>
                      <c:pt idx="23">
                        <c:v>8.8569538145173432E-3</c:v>
                      </c:pt>
                      <c:pt idx="24">
                        <c:v>5.2910754499837509E-3</c:v>
                      </c:pt>
                      <c:pt idx="25">
                        <c:v>-1.8704105839031371E-3</c:v>
                      </c:pt>
                      <c:pt idx="26">
                        <c:v>-4.9628652015680785E-3</c:v>
                      </c:pt>
                      <c:pt idx="27">
                        <c:v>-1.7509254216017123E-3</c:v>
                      </c:pt>
                      <c:pt idx="28">
                        <c:v>-1.3755292602716018E-2</c:v>
                      </c:pt>
                      <c:pt idx="29">
                        <c:v>-1.8432323719744792E-2</c:v>
                      </c:pt>
                      <c:pt idx="30">
                        <c:v>-2.6562015246182513E-2</c:v>
                      </c:pt>
                      <c:pt idx="31">
                        <c:v>-2.6225962472493647E-2</c:v>
                      </c:pt>
                      <c:pt idx="32">
                        <c:v>-1.9280263164103362E-2</c:v>
                      </c:pt>
                      <c:pt idx="33">
                        <c:v>-2.5598923946121177E-2</c:v>
                      </c:pt>
                      <c:pt idx="34">
                        <c:v>-1.7621535654694709E-2</c:v>
                      </c:pt>
                      <c:pt idx="35">
                        <c:v>-1.4219244471379344E-2</c:v>
                      </c:pt>
                      <c:pt idx="36">
                        <c:v>-1.5553540348971273E-2</c:v>
                      </c:pt>
                      <c:pt idx="37">
                        <c:v>-2.7228471032627155E-2</c:v>
                      </c:pt>
                      <c:pt idx="38">
                        <c:v>-3.144374762661295E-2</c:v>
                      </c:pt>
                      <c:pt idx="39">
                        <c:v>-5.1348963682320781E-2</c:v>
                      </c:pt>
                      <c:pt idx="40">
                        <c:v>-5.3970723827059919E-2</c:v>
                      </c:pt>
                      <c:pt idx="41">
                        <c:v>-4.0300827898394953E-2</c:v>
                      </c:pt>
                      <c:pt idx="42">
                        <c:v>-1.94148611590792E-2</c:v>
                      </c:pt>
                      <c:pt idx="43">
                        <c:v>-2.4866051928231547E-2</c:v>
                      </c:pt>
                      <c:pt idx="44">
                        <c:v>-3.6325654303099864E-2</c:v>
                      </c:pt>
                      <c:pt idx="45">
                        <c:v>-1.7969545439964429E-2</c:v>
                      </c:pt>
                      <c:pt idx="46">
                        <c:v>-6.8331209806549165E-3</c:v>
                      </c:pt>
                      <c:pt idx="47">
                        <c:v>-3.5521929949828834E-3</c:v>
                      </c:pt>
                      <c:pt idx="48">
                        <c:v>-1.747898386720359E-2</c:v>
                      </c:pt>
                      <c:pt idx="49">
                        <c:v>-1.0715196246379399E-2</c:v>
                      </c:pt>
                      <c:pt idx="50">
                        <c:v>-3.5798746072173149E-3</c:v>
                      </c:pt>
                      <c:pt idx="51">
                        <c:v>-1.5370297484140094E-2</c:v>
                      </c:pt>
                      <c:pt idx="52">
                        <c:v>-1.022348079742974E-2</c:v>
                      </c:pt>
                      <c:pt idx="53">
                        <c:v>5.9082769223268716E-3</c:v>
                      </c:pt>
                      <c:pt idx="54">
                        <c:v>5.0146853727286445E-3</c:v>
                      </c:pt>
                      <c:pt idx="55">
                        <c:v>6.265763774082389E-3</c:v>
                      </c:pt>
                      <c:pt idx="56">
                        <c:v>1.2288540550437599E-2</c:v>
                      </c:pt>
                      <c:pt idx="57">
                        <c:v>7.1139108626410152E-3</c:v>
                      </c:pt>
                      <c:pt idx="58">
                        <c:v>1.4070490207014119E-2</c:v>
                      </c:pt>
                      <c:pt idx="59">
                        <c:v>2.0131332967060711E-2</c:v>
                      </c:pt>
                      <c:pt idx="60">
                        <c:v>2.1381635899491158E-2</c:v>
                      </c:pt>
                      <c:pt idx="61">
                        <c:v>2.3914281074650212E-2</c:v>
                      </c:pt>
                      <c:pt idx="62">
                        <c:v>2.9175295556018721E-2</c:v>
                      </c:pt>
                      <c:pt idx="63">
                        <c:v>4.1052099850211521E-2</c:v>
                      </c:pt>
                      <c:pt idx="64">
                        <c:v>3.6981455519587314E-2</c:v>
                      </c:pt>
                      <c:pt idx="65">
                        <c:v>4.0805124810275428E-2</c:v>
                      </c:pt>
                      <c:pt idx="66">
                        <c:v>3.5247657701739987E-2</c:v>
                      </c:pt>
                      <c:pt idx="67">
                        <c:v>4.6460719205355883E-2</c:v>
                      </c:pt>
                      <c:pt idx="68">
                        <c:v>5.1180491216736179E-2</c:v>
                      </c:pt>
                      <c:pt idx="69">
                        <c:v>4.5542343792716489E-2</c:v>
                      </c:pt>
                      <c:pt idx="70">
                        <c:v>3.0488210375949176E-2</c:v>
                      </c:pt>
                      <c:pt idx="71">
                        <c:v>2.3922682569281983E-2</c:v>
                      </c:pt>
                      <c:pt idx="72">
                        <c:v>3.4626177349466269E-2</c:v>
                      </c:pt>
                      <c:pt idx="73">
                        <c:v>4.1696724347748404E-2</c:v>
                      </c:pt>
                      <c:pt idx="74">
                        <c:v>4.5807641179952396E-2</c:v>
                      </c:pt>
                      <c:pt idx="75">
                        <c:v>2.697873725061406E-2</c:v>
                      </c:pt>
                      <c:pt idx="76">
                        <c:v>1.0456533684288782E-3</c:v>
                      </c:pt>
                      <c:pt idx="77">
                        <c:v>-8.5704666277895969E-2</c:v>
                      </c:pt>
                      <c:pt idx="78">
                        <c:v>-4.7128376909674197E-2</c:v>
                      </c:pt>
                      <c:pt idx="79">
                        <c:v>-7.2070045909510716E-2</c:v>
                      </c:pt>
                      <c:pt idx="80">
                        <c:v>-4.3378533807345798E-2</c:v>
                      </c:pt>
                      <c:pt idx="81">
                        <c:v>-2.1369211842643177E-2</c:v>
                      </c:pt>
                      <c:pt idx="82">
                        <c:v>-0.10752147634412257</c:v>
                      </c:pt>
                      <c:pt idx="83">
                        <c:v>-0.10461312695044889</c:v>
                      </c:pt>
                      <c:pt idx="84">
                        <c:v>-8.2591263927760616E-2</c:v>
                      </c:pt>
                      <c:pt idx="85">
                        <c:v>-0.12913109334987527</c:v>
                      </c:pt>
                      <c:pt idx="86">
                        <c:v>-8.355502622063482E-2</c:v>
                      </c:pt>
                      <c:pt idx="87">
                        <c:v>-4.2633837149863796E-2</c:v>
                      </c:pt>
                      <c:pt idx="88">
                        <c:v>-5.5299809650379617E-2</c:v>
                      </c:pt>
                      <c:pt idx="89">
                        <c:v>-4.6782726271788366E-2</c:v>
                      </c:pt>
                      <c:pt idx="90">
                        <c:v>-8.9939439489381545E-2</c:v>
                      </c:pt>
                      <c:pt idx="91">
                        <c:v>-0.11110192562320709</c:v>
                      </c:pt>
                      <c:pt idx="92">
                        <c:v>-4.3695382507053848E-2</c:v>
                      </c:pt>
                      <c:pt idx="93">
                        <c:v>-8.7872704659185397E-2</c:v>
                      </c:pt>
                      <c:pt idx="94">
                        <c:v>-5.5080144726513902E-2</c:v>
                      </c:pt>
                      <c:pt idx="95">
                        <c:v>-8.2063267809897589E-3</c:v>
                      </c:pt>
                      <c:pt idx="96">
                        <c:v>1.5488841589286206E-3</c:v>
                      </c:pt>
                      <c:pt idx="97">
                        <c:v>-9.1687416190588955E-4</c:v>
                      </c:pt>
                      <c:pt idx="98">
                        <c:v>8.538335195074076E-3</c:v>
                      </c:pt>
                      <c:pt idx="99">
                        <c:v>2.892007674246333E-2</c:v>
                      </c:pt>
                      <c:pt idx="100">
                        <c:v>2.4029720532795507E-2</c:v>
                      </c:pt>
                      <c:pt idx="101">
                        <c:v>1.5357864826691658E-2</c:v>
                      </c:pt>
                      <c:pt idx="102">
                        <c:v>3.8916588976765976E-2</c:v>
                      </c:pt>
                      <c:pt idx="103">
                        <c:v>6.7657950605467088E-2</c:v>
                      </c:pt>
                      <c:pt idx="104">
                        <c:v>7.3349778196066362E-2</c:v>
                      </c:pt>
                      <c:pt idx="105">
                        <c:v>7.5091066421703045E-2</c:v>
                      </c:pt>
                      <c:pt idx="106">
                        <c:v>7.7543241490669157E-2</c:v>
                      </c:pt>
                      <c:pt idx="107">
                        <c:v>7.8467054726382379E-2</c:v>
                      </c:pt>
                      <c:pt idx="108">
                        <c:v>6.8649819790572719E-2</c:v>
                      </c:pt>
                      <c:pt idx="109">
                        <c:v>7.1634240274492722E-2</c:v>
                      </c:pt>
                      <c:pt idx="110">
                        <c:v>8.3958603615796656E-2</c:v>
                      </c:pt>
                      <c:pt idx="111">
                        <c:v>8.7951172061208505E-2</c:v>
                      </c:pt>
                      <c:pt idx="112">
                        <c:v>9.5278081174303697E-2</c:v>
                      </c:pt>
                      <c:pt idx="113">
                        <c:v>0.12042965857456789</c:v>
                      </c:pt>
                      <c:pt idx="114">
                        <c:v>0.13298082700940284</c:v>
                      </c:pt>
                      <c:pt idx="115">
                        <c:v>0.13355572379060798</c:v>
                      </c:pt>
                      <c:pt idx="116">
                        <c:v>0.12860995259185293</c:v>
                      </c:pt>
                      <c:pt idx="117">
                        <c:v>0.12341426143732881</c:v>
                      </c:pt>
                      <c:pt idx="118">
                        <c:v>0.1319847221367263</c:v>
                      </c:pt>
                      <c:pt idx="119">
                        <c:v>0.13796379863621566</c:v>
                      </c:pt>
                      <c:pt idx="120">
                        <c:v>0.13583163756340921</c:v>
                      </c:pt>
                      <c:pt idx="121">
                        <c:v>0.1382854511698397</c:v>
                      </c:pt>
                      <c:pt idx="122">
                        <c:v>0.15313098491747379</c:v>
                      </c:pt>
                      <c:pt idx="123">
                        <c:v>0.16233976753115398</c:v>
                      </c:pt>
                      <c:pt idx="124">
                        <c:v>0.15149906146343217</c:v>
                      </c:pt>
                      <c:pt idx="125">
                        <c:v>0.16425513975876593</c:v>
                      </c:pt>
                      <c:pt idx="126">
                        <c:v>0.1612247081910172</c:v>
                      </c:pt>
                      <c:pt idx="127">
                        <c:v>0.17512800062169021</c:v>
                      </c:pt>
                      <c:pt idx="128">
                        <c:v>0.17748144069465366</c:v>
                      </c:pt>
                      <c:pt idx="129">
                        <c:v>0.16682456846214522</c:v>
                      </c:pt>
                      <c:pt idx="130">
                        <c:v>0.15173779967299938</c:v>
                      </c:pt>
                      <c:pt idx="131">
                        <c:v>0.15399408293424455</c:v>
                      </c:pt>
                      <c:pt idx="132">
                        <c:v>0.15039134827491396</c:v>
                      </c:pt>
                      <c:pt idx="133">
                        <c:v>0.16685175709529587</c:v>
                      </c:pt>
                      <c:pt idx="134">
                        <c:v>0.1601283990525797</c:v>
                      </c:pt>
                      <c:pt idx="135">
                        <c:v>0.14697267245775114</c:v>
                      </c:pt>
                      <c:pt idx="136">
                        <c:v>0.15100776269816341</c:v>
                      </c:pt>
                      <c:pt idx="137">
                        <c:v>0.14168934754196139</c:v>
                      </c:pt>
                      <c:pt idx="138">
                        <c:v>0.14771415402950305</c:v>
                      </c:pt>
                      <c:pt idx="139">
                        <c:v>0.1553941443451321</c:v>
                      </c:pt>
                      <c:pt idx="140">
                        <c:v>0.15581148981693982</c:v>
                      </c:pt>
                      <c:pt idx="141">
                        <c:v>0.13909532535880054</c:v>
                      </c:pt>
                      <c:pt idx="142">
                        <c:v>0.13336688261833984</c:v>
                      </c:pt>
                      <c:pt idx="143">
                        <c:v>0.12000613979437991</c:v>
                      </c:pt>
                      <c:pt idx="144">
                        <c:v>0.11429927696539233</c:v>
                      </c:pt>
                      <c:pt idx="145">
                        <c:v>0.10353776376655688</c:v>
                      </c:pt>
                      <c:pt idx="146">
                        <c:v>0.10356086359717898</c:v>
                      </c:pt>
                      <c:pt idx="147">
                        <c:v>0.11610601998678427</c:v>
                      </c:pt>
                      <c:pt idx="148">
                        <c:v>0.12640315121865875</c:v>
                      </c:pt>
                      <c:pt idx="149">
                        <c:v>0.12349348814689143</c:v>
                      </c:pt>
                      <c:pt idx="150">
                        <c:v>0.1313715563344735</c:v>
                      </c:pt>
                      <c:pt idx="151">
                        <c:v>0.12086601245651574</c:v>
                      </c:pt>
                      <c:pt idx="152">
                        <c:v>9.5737556476574559E-2</c:v>
                      </c:pt>
                      <c:pt idx="153">
                        <c:v>0.11091483855438189</c:v>
                      </c:pt>
                      <c:pt idx="154">
                        <c:v>9.0581038034624584E-2</c:v>
                      </c:pt>
                      <c:pt idx="155">
                        <c:v>0.10065743735956056</c:v>
                      </c:pt>
                      <c:pt idx="156">
                        <c:v>8.2792744546501984E-2</c:v>
                      </c:pt>
                      <c:pt idx="157">
                        <c:v>8.3490174599880618E-2</c:v>
                      </c:pt>
                      <c:pt idx="158">
                        <c:v>9.1622979496032375E-2</c:v>
                      </c:pt>
                      <c:pt idx="159">
                        <c:v>9.2379430589430989E-2</c:v>
                      </c:pt>
                      <c:pt idx="160">
                        <c:v>8.3880744212125435E-2</c:v>
                      </c:pt>
                      <c:pt idx="161">
                        <c:v>8.01677371509113E-2</c:v>
                      </c:pt>
                      <c:pt idx="162">
                        <c:v>7.0041437232513992E-2</c:v>
                      </c:pt>
                      <c:pt idx="163">
                        <c:v>8.4417462805684851E-2</c:v>
                      </c:pt>
                      <c:pt idx="164">
                        <c:v>7.1839901411345108E-2</c:v>
                      </c:pt>
                      <c:pt idx="165">
                        <c:v>5.8864648896181482E-2</c:v>
                      </c:pt>
                      <c:pt idx="166">
                        <c:v>6.4360703598334013E-2</c:v>
                      </c:pt>
                      <c:pt idx="167">
                        <c:v>6.5176732729637754E-2</c:v>
                      </c:pt>
                      <c:pt idx="168">
                        <c:v>8.080394433487581E-2</c:v>
                      </c:pt>
                      <c:pt idx="169">
                        <c:v>7.6240529803813573E-2</c:v>
                      </c:pt>
                      <c:pt idx="170">
                        <c:v>6.183144423992859E-2</c:v>
                      </c:pt>
                      <c:pt idx="171">
                        <c:v>6.9370309078861325E-2</c:v>
                      </c:pt>
                      <c:pt idx="172">
                        <c:v>5.4530169051090649E-2</c:v>
                      </c:pt>
                      <c:pt idx="173">
                        <c:v>4.2258931626117047E-2</c:v>
                      </c:pt>
                      <c:pt idx="174">
                        <c:v>2.7328971356175291E-2</c:v>
                      </c:pt>
                      <c:pt idx="175">
                        <c:v>7.1276713104466705E-3</c:v>
                      </c:pt>
                      <c:pt idx="176">
                        <c:v>3.1576374134954399E-2</c:v>
                      </c:pt>
                      <c:pt idx="177">
                        <c:v>2.9069336851049288E-2</c:v>
                      </c:pt>
                      <c:pt idx="178">
                        <c:v>4.2232476675804431E-2</c:v>
                      </c:pt>
                      <c:pt idx="179">
                        <c:v>5.5355499079216886E-2</c:v>
                      </c:pt>
                      <c:pt idx="180">
                        <c:v>5.6353073896536321E-2</c:v>
                      </c:pt>
                      <c:pt idx="181">
                        <c:v>6.7835879884848627E-2</c:v>
                      </c:pt>
                      <c:pt idx="182">
                        <c:v>6.3229563792184473E-2</c:v>
                      </c:pt>
                      <c:pt idx="183">
                        <c:v>7.1611341997776856E-2</c:v>
                      </c:pt>
                      <c:pt idx="184">
                        <c:v>6.3179937674213926E-2</c:v>
                      </c:pt>
                      <c:pt idx="185">
                        <c:v>7.1345164384442272E-2</c:v>
                      </c:pt>
                      <c:pt idx="186">
                        <c:v>7.2831077833308777E-2</c:v>
                      </c:pt>
                      <c:pt idx="187">
                        <c:v>7.9325851107274081E-2</c:v>
                      </c:pt>
                      <c:pt idx="188">
                        <c:v>8.943820418048265E-2</c:v>
                      </c:pt>
                      <c:pt idx="189">
                        <c:v>0.10712408456798928</c:v>
                      </c:pt>
                      <c:pt idx="190">
                        <c:v>0.10773872118991146</c:v>
                      </c:pt>
                      <c:pt idx="191">
                        <c:v>0.11155823814809041</c:v>
                      </c:pt>
                      <c:pt idx="192">
                        <c:v>0.1032251553333583</c:v>
                      </c:pt>
                      <c:pt idx="193">
                        <c:v>0.11114582910440296</c:v>
                      </c:pt>
                      <c:pt idx="194">
                        <c:v>0.11863445455134558</c:v>
                      </c:pt>
                      <c:pt idx="195">
                        <c:v>0.11949787933764044</c:v>
                      </c:pt>
                      <c:pt idx="196">
                        <c:v>0.12018049352560145</c:v>
                      </c:pt>
                      <c:pt idx="197">
                        <c:v>0.12845346123524948</c:v>
                      </c:pt>
                      <c:pt idx="198">
                        <c:v>0.13094804720488806</c:v>
                      </c:pt>
                      <c:pt idx="199">
                        <c:v>0.13513011402861519</c:v>
                      </c:pt>
                      <c:pt idx="200">
                        <c:v>0.13466312017148607</c:v>
                      </c:pt>
                      <c:pt idx="201">
                        <c:v>0.12753347543268734</c:v>
                      </c:pt>
                      <c:pt idx="202">
                        <c:v>0.13310178827516506</c:v>
                      </c:pt>
                      <c:pt idx="203">
                        <c:v>0.13002089283637641</c:v>
                      </c:pt>
                      <c:pt idx="204">
                        <c:v>0.1280378323750615</c:v>
                      </c:pt>
                      <c:pt idx="205">
                        <c:v>0.11843240371399566</c:v>
                      </c:pt>
                      <c:pt idx="206">
                        <c:v>0.12792687279505199</c:v>
                      </c:pt>
                      <c:pt idx="207">
                        <c:v>0.12142030426457651</c:v>
                      </c:pt>
                      <c:pt idx="208">
                        <c:v>0.1221161462548781</c:v>
                      </c:pt>
                      <c:pt idx="209">
                        <c:v>0.12133534738217189</c:v>
                      </c:pt>
                      <c:pt idx="210">
                        <c:v>0.11957236461483678</c:v>
                      </c:pt>
                      <c:pt idx="211">
                        <c:v>0.1223802799995064</c:v>
                      </c:pt>
                      <c:pt idx="212">
                        <c:v>0.11504625987822781</c:v>
                      </c:pt>
                      <c:pt idx="213">
                        <c:v>0.10786764526215542</c:v>
                      </c:pt>
                      <c:pt idx="214">
                        <c:v>0.1017065017488501</c:v>
                      </c:pt>
                      <c:pt idx="215">
                        <c:v>0.10906979510911374</c:v>
                      </c:pt>
                      <c:pt idx="216">
                        <c:v>0.1085634049335622</c:v>
                      </c:pt>
                      <c:pt idx="217">
                        <c:v>0.11976950831263844</c:v>
                      </c:pt>
                      <c:pt idx="218">
                        <c:v>0.12239002916163644</c:v>
                      </c:pt>
                      <c:pt idx="219">
                        <c:v>0.12399505789374765</c:v>
                      </c:pt>
                      <c:pt idx="220">
                        <c:v>0.11688927642327007</c:v>
                      </c:pt>
                      <c:pt idx="221">
                        <c:v>0.10366836487535558</c:v>
                      </c:pt>
                      <c:pt idx="222">
                        <c:v>9.5929481570168562E-2</c:v>
                      </c:pt>
                      <c:pt idx="223">
                        <c:v>0.10222606547125501</c:v>
                      </c:pt>
                      <c:pt idx="224">
                        <c:v>0.10193202067727181</c:v>
                      </c:pt>
                      <c:pt idx="225">
                        <c:v>0.10074492270298663</c:v>
                      </c:pt>
                      <c:pt idx="226">
                        <c:v>9.7897440362103794E-2</c:v>
                      </c:pt>
                      <c:pt idx="227">
                        <c:v>0.10276542065670191</c:v>
                      </c:pt>
                      <c:pt idx="228">
                        <c:v>8.0935326814961073E-2</c:v>
                      </c:pt>
                      <c:pt idx="229">
                        <c:v>8.7186238023026386E-2</c:v>
                      </c:pt>
                      <c:pt idx="230">
                        <c:v>7.9290713258578283E-2</c:v>
                      </c:pt>
                      <c:pt idx="231">
                        <c:v>9.3396420002243241E-2</c:v>
                      </c:pt>
                      <c:pt idx="232">
                        <c:v>8.9363285912958279E-2</c:v>
                      </c:pt>
                      <c:pt idx="233">
                        <c:v>9.4866402230196156E-2</c:v>
                      </c:pt>
                      <c:pt idx="234">
                        <c:v>9.9053466421139325E-2</c:v>
                      </c:pt>
                      <c:pt idx="235">
                        <c:v>0.10002663750265195</c:v>
                      </c:pt>
                      <c:pt idx="236">
                        <c:v>9.9449910286435905E-2</c:v>
                      </c:pt>
                      <c:pt idx="237">
                        <c:v>9.5121216906184358E-2</c:v>
                      </c:pt>
                      <c:pt idx="238">
                        <c:v>9.0798884149891901E-2</c:v>
                      </c:pt>
                      <c:pt idx="239">
                        <c:v>9.1567024339381797E-2</c:v>
                      </c:pt>
                      <c:pt idx="240">
                        <c:v>8.9322077877808104E-2</c:v>
                      </c:pt>
                      <c:pt idx="241">
                        <c:v>8.9025613447101026E-2</c:v>
                      </c:pt>
                      <c:pt idx="242">
                        <c:v>9.2881569282184051E-2</c:v>
                      </c:pt>
                      <c:pt idx="243">
                        <c:v>9.3655385028902138E-2</c:v>
                      </c:pt>
                      <c:pt idx="244">
                        <c:v>9.567773693956827E-2</c:v>
                      </c:pt>
                      <c:pt idx="245">
                        <c:v>9.7498924032055401E-2</c:v>
                      </c:pt>
                      <c:pt idx="246">
                        <c:v>9.8993003501152588E-2</c:v>
                      </c:pt>
                      <c:pt idx="247">
                        <c:v>9.6624903395316375E-2</c:v>
                      </c:pt>
                      <c:pt idx="248">
                        <c:v>9.7679571361995787E-2</c:v>
                      </c:pt>
                      <c:pt idx="249">
                        <c:v>9.6508187300021753E-2</c:v>
                      </c:pt>
                      <c:pt idx="250">
                        <c:v>9.0603577500290688E-2</c:v>
                      </c:pt>
                      <c:pt idx="251">
                        <c:v>9.9601447343347527E-2</c:v>
                      </c:pt>
                      <c:pt idx="252">
                        <c:v>9.363711705381661E-2</c:v>
                      </c:pt>
                      <c:pt idx="253">
                        <c:v>8.7920619566473013E-2</c:v>
                      </c:pt>
                      <c:pt idx="254">
                        <c:v>9.6481469734967407E-2</c:v>
                      </c:pt>
                      <c:pt idx="255">
                        <c:v>0.10296681545893915</c:v>
                      </c:pt>
                      <c:pt idx="256">
                        <c:v>0.10749732181816096</c:v>
                      </c:pt>
                      <c:pt idx="257">
                        <c:v>0.10375913215940358</c:v>
                      </c:pt>
                      <c:pt idx="258">
                        <c:v>0.12158545607723692</c:v>
                      </c:pt>
                      <c:pt idx="259">
                        <c:v>0.13119293200147286</c:v>
                      </c:pt>
                      <c:pt idx="260">
                        <c:v>0.14278034409292317</c:v>
                      </c:pt>
                      <c:pt idx="261">
                        <c:v>0.14918880730125061</c:v>
                      </c:pt>
                      <c:pt idx="262">
                        <c:v>0.15254121321206382</c:v>
                      </c:pt>
                      <c:pt idx="263">
                        <c:v>0.14207565683983048</c:v>
                      </c:pt>
                      <c:pt idx="264">
                        <c:v>0.14740230474281257</c:v>
                      </c:pt>
                      <c:pt idx="265">
                        <c:v>0.14452194436334964</c:v>
                      </c:pt>
                      <c:pt idx="266">
                        <c:v>0.1402412305997327</c:v>
                      </c:pt>
                      <c:pt idx="267">
                        <c:v>0.14946115053587317</c:v>
                      </c:pt>
                      <c:pt idx="268">
                        <c:v>0.15117513397197335</c:v>
                      </c:pt>
                      <c:pt idx="269">
                        <c:v>0.13323756787003038</c:v>
                      </c:pt>
                      <c:pt idx="270">
                        <c:v>0.12988332393286672</c:v>
                      </c:pt>
                      <c:pt idx="271">
                        <c:v>0.12532059751974556</c:v>
                      </c:pt>
                      <c:pt idx="272">
                        <c:v>0.12670319813242403</c:v>
                      </c:pt>
                      <c:pt idx="273">
                        <c:v>0.12647410113350155</c:v>
                      </c:pt>
                      <c:pt idx="274">
                        <c:v>0.1214675777789449</c:v>
                      </c:pt>
                      <c:pt idx="275">
                        <c:v>0.12474569929483348</c:v>
                      </c:pt>
                      <c:pt idx="276">
                        <c:v>0.12860670093137738</c:v>
                      </c:pt>
                      <c:pt idx="277">
                        <c:v>0.12876283544780254</c:v>
                      </c:pt>
                      <c:pt idx="278">
                        <c:v>0.12751476931784356</c:v>
                      </c:pt>
                      <c:pt idx="279">
                        <c:v>0.11950253917693643</c:v>
                      </c:pt>
                      <c:pt idx="280">
                        <c:v>0.11942246634026588</c:v>
                      </c:pt>
                      <c:pt idx="281">
                        <c:v>0.11696298661705384</c:v>
                      </c:pt>
                      <c:pt idx="282">
                        <c:v>0.12708933597091288</c:v>
                      </c:pt>
                      <c:pt idx="283">
                        <c:v>0.13909976423575876</c:v>
                      </c:pt>
                      <c:pt idx="284">
                        <c:v>0.14341935926345806</c:v>
                      </c:pt>
                      <c:pt idx="285">
                        <c:v>0.13989497482384938</c:v>
                      </c:pt>
                      <c:pt idx="286">
                        <c:v>0.13591612356256655</c:v>
                      </c:pt>
                      <c:pt idx="287">
                        <c:v>0.13350577012748133</c:v>
                      </c:pt>
                      <c:pt idx="288">
                        <c:v>0.1462662984135672</c:v>
                      </c:pt>
                      <c:pt idx="289">
                        <c:v>0.14742111248543299</c:v>
                      </c:pt>
                      <c:pt idx="290">
                        <c:v>0.15035146982836722</c:v>
                      </c:pt>
                      <c:pt idx="291">
                        <c:v>0.15858487633384</c:v>
                      </c:pt>
                      <c:pt idx="292">
                        <c:v>0.15803623511884313</c:v>
                      </c:pt>
                      <c:pt idx="293">
                        <c:v>0.15106553344063944</c:v>
                      </c:pt>
                      <c:pt idx="294">
                        <c:v>0.14672321867579252</c:v>
                      </c:pt>
                      <c:pt idx="295">
                        <c:v>0.15043017230605193</c:v>
                      </c:pt>
                      <c:pt idx="296">
                        <c:v>0.15379249123650363</c:v>
                      </c:pt>
                      <c:pt idx="297">
                        <c:v>0.14896053847431756</c:v>
                      </c:pt>
                      <c:pt idx="298">
                        <c:v>0.14459810599718881</c:v>
                      </c:pt>
                      <c:pt idx="299">
                        <c:v>0.13989378850018608</c:v>
                      </c:pt>
                      <c:pt idx="300">
                        <c:v>0.12441529308074895</c:v>
                      </c:pt>
                      <c:pt idx="301">
                        <c:v>0.12158646438871501</c:v>
                      </c:pt>
                      <c:pt idx="302">
                        <c:v>0.13707689071963691</c:v>
                      </c:pt>
                      <c:pt idx="303">
                        <c:v>0.13926182308043367</c:v>
                      </c:pt>
                      <c:pt idx="304">
                        <c:v>0.12972674943962748</c:v>
                      </c:pt>
                      <c:pt idx="305">
                        <c:v>0.13721994288768768</c:v>
                      </c:pt>
                      <c:pt idx="306">
                        <c:v>0.13310126031980873</c:v>
                      </c:pt>
                      <c:pt idx="307">
                        <c:v>0.13290555618814137</c:v>
                      </c:pt>
                      <c:pt idx="308">
                        <c:v>0.13175955057678812</c:v>
                      </c:pt>
                      <c:pt idx="309">
                        <c:v>0.10875041878275549</c:v>
                      </c:pt>
                      <c:pt idx="310">
                        <c:v>0.120573507442721</c:v>
                      </c:pt>
                      <c:pt idx="311">
                        <c:v>0.12114634058116969</c:v>
                      </c:pt>
                      <c:pt idx="312">
                        <c:v>0.11355084437519558</c:v>
                      </c:pt>
                      <c:pt idx="313">
                        <c:v>0.10936710158136109</c:v>
                      </c:pt>
                      <c:pt idx="314">
                        <c:v>0.10622901861924983</c:v>
                      </c:pt>
                      <c:pt idx="315">
                        <c:v>0.10506894352420115</c:v>
                      </c:pt>
                      <c:pt idx="316">
                        <c:v>0.11488754948706803</c:v>
                      </c:pt>
                      <c:pt idx="317">
                        <c:v>0.11821758968776397</c:v>
                      </c:pt>
                      <c:pt idx="318">
                        <c:v>0.1192134310794799</c:v>
                      </c:pt>
                      <c:pt idx="319">
                        <c:v>0.11990211523748795</c:v>
                      </c:pt>
                      <c:pt idx="320">
                        <c:v>0.12415005798010914</c:v>
                      </c:pt>
                      <c:pt idx="321">
                        <c:v>0.12785230645173185</c:v>
                      </c:pt>
                      <c:pt idx="322">
                        <c:v>0.13089107788361609</c:v>
                      </c:pt>
                      <c:pt idx="323">
                        <c:v>0.12260739632921824</c:v>
                      </c:pt>
                      <c:pt idx="324">
                        <c:v>0.11531169893097215</c:v>
                      </c:pt>
                      <c:pt idx="325">
                        <c:v>0.10998812095040833</c:v>
                      </c:pt>
                      <c:pt idx="326">
                        <c:v>0.10535175054795887</c:v>
                      </c:pt>
                      <c:pt idx="327">
                        <c:v>9.6192817224753702E-2</c:v>
                      </c:pt>
                      <c:pt idx="328">
                        <c:v>9.0871679523858662E-2</c:v>
                      </c:pt>
                      <c:pt idx="329">
                        <c:v>8.9764565919506767E-2</c:v>
                      </c:pt>
                      <c:pt idx="330">
                        <c:v>8.7185107474373691E-2</c:v>
                      </c:pt>
                      <c:pt idx="331">
                        <c:v>8.5403681779930185E-2</c:v>
                      </c:pt>
                      <c:pt idx="332">
                        <c:v>8.2671684315911431E-2</c:v>
                      </c:pt>
                      <c:pt idx="333">
                        <c:v>6.2849333541662222E-2</c:v>
                      </c:pt>
                      <c:pt idx="334">
                        <c:v>5.6152505622296456E-2</c:v>
                      </c:pt>
                      <c:pt idx="335">
                        <c:v>4.6968915874705086E-2</c:v>
                      </c:pt>
                      <c:pt idx="336">
                        <c:v>3.7459095462664349E-2</c:v>
                      </c:pt>
                      <c:pt idx="337">
                        <c:v>3.1432121970293991E-2</c:v>
                      </c:pt>
                      <c:pt idx="338">
                        <c:v>2.3007394200118325E-2</c:v>
                      </c:pt>
                      <c:pt idx="339">
                        <c:v>2.2762352037138944E-2</c:v>
                      </c:pt>
                      <c:pt idx="340">
                        <c:v>2.6544521482285477E-2</c:v>
                      </c:pt>
                      <c:pt idx="341">
                        <c:v>1.8376612481069365E-2</c:v>
                      </c:pt>
                      <c:pt idx="342">
                        <c:v>1.509628653343964E-2</c:v>
                      </c:pt>
                      <c:pt idx="343">
                        <c:v>1.5180608045901156E-2</c:v>
                      </c:pt>
                      <c:pt idx="344">
                        <c:v>2.1706825768251337E-2</c:v>
                      </c:pt>
                      <c:pt idx="345">
                        <c:v>2.9235402647904252E-2</c:v>
                      </c:pt>
                      <c:pt idx="346">
                        <c:v>4.1011106134613673E-2</c:v>
                      </c:pt>
                      <c:pt idx="347">
                        <c:v>3.5340143240044863E-2</c:v>
                      </c:pt>
                      <c:pt idx="348">
                        <c:v>3.9923596374973558E-2</c:v>
                      </c:pt>
                      <c:pt idx="349">
                        <c:v>4.6669350195000847E-2</c:v>
                      </c:pt>
                      <c:pt idx="350">
                        <c:v>3.9918809460703253E-2</c:v>
                      </c:pt>
                      <c:pt idx="351">
                        <c:v>3.7430257460383309E-2</c:v>
                      </c:pt>
                      <c:pt idx="352">
                        <c:v>3.0951446380181435E-2</c:v>
                      </c:pt>
                      <c:pt idx="353">
                        <c:v>2.9414327221998882E-2</c:v>
                      </c:pt>
                      <c:pt idx="354">
                        <c:v>3.3060065826172158E-2</c:v>
                      </c:pt>
                      <c:pt idx="355">
                        <c:v>3.5511314893356571E-2</c:v>
                      </c:pt>
                      <c:pt idx="356">
                        <c:v>3.5039636194402757E-2</c:v>
                      </c:pt>
                      <c:pt idx="357">
                        <c:v>3.4237793100347025E-2</c:v>
                      </c:pt>
                      <c:pt idx="358">
                        <c:v>3.1613539895410714E-2</c:v>
                      </c:pt>
                      <c:pt idx="359">
                        <c:v>2.8069028588206146E-2</c:v>
                      </c:pt>
                      <c:pt idx="360">
                        <c:v>2.7475039471272389E-2</c:v>
                      </c:pt>
                      <c:pt idx="361">
                        <c:v>3.1163956936282489E-2</c:v>
                      </c:pt>
                      <c:pt idx="362">
                        <c:v>2.5761992807464162E-2</c:v>
                      </c:pt>
                      <c:pt idx="363">
                        <c:v>4.0495390153915345E-2</c:v>
                      </c:pt>
                      <c:pt idx="364">
                        <c:v>3.629573885784132E-2</c:v>
                      </c:pt>
                      <c:pt idx="365">
                        <c:v>3.4569045835433965E-2</c:v>
                      </c:pt>
                      <c:pt idx="366">
                        <c:v>3.6381894732967712E-2</c:v>
                      </c:pt>
                      <c:pt idx="367">
                        <c:v>4.0753371034394803E-2</c:v>
                      </c:pt>
                      <c:pt idx="368">
                        <c:v>4.3703917206102227E-2</c:v>
                      </c:pt>
                      <c:pt idx="369">
                        <c:v>4.2341414812204103E-2</c:v>
                      </c:pt>
                      <c:pt idx="370">
                        <c:v>3.8777009650490246E-2</c:v>
                      </c:pt>
                      <c:pt idx="371">
                        <c:v>4.0724722556563897E-2</c:v>
                      </c:pt>
                      <c:pt idx="372">
                        <c:v>3.3571312337958403E-2</c:v>
                      </c:pt>
                      <c:pt idx="373">
                        <c:v>2.9924805829813605E-2</c:v>
                      </c:pt>
                      <c:pt idx="374">
                        <c:v>3.0224150097662328E-2</c:v>
                      </c:pt>
                      <c:pt idx="375">
                        <c:v>2.7813890625398408E-2</c:v>
                      </c:pt>
                      <c:pt idx="376">
                        <c:v>3.3131283268464484E-2</c:v>
                      </c:pt>
                      <c:pt idx="377">
                        <c:v>3.5921108898781418E-2</c:v>
                      </c:pt>
                      <c:pt idx="378">
                        <c:v>3.2681555156270026E-2</c:v>
                      </c:pt>
                      <c:pt idx="379">
                        <c:v>2.6346192323520645E-2</c:v>
                      </c:pt>
                      <c:pt idx="380">
                        <c:v>2.7924100617216618E-2</c:v>
                      </c:pt>
                      <c:pt idx="381">
                        <c:v>2.5939041454384526E-2</c:v>
                      </c:pt>
                      <c:pt idx="382">
                        <c:v>2.404595935848941E-2</c:v>
                      </c:pt>
                      <c:pt idx="383">
                        <c:v>2.526025093776596E-2</c:v>
                      </c:pt>
                      <c:pt idx="384">
                        <c:v>3.1705410807723933E-2</c:v>
                      </c:pt>
                      <c:pt idx="385">
                        <c:v>2.3525788100885903E-2</c:v>
                      </c:pt>
                      <c:pt idx="386">
                        <c:v>2.5155777990096162E-2</c:v>
                      </c:pt>
                      <c:pt idx="387">
                        <c:v>1.8514624449900374E-2</c:v>
                      </c:pt>
                      <c:pt idx="388">
                        <c:v>1.5232545560656341E-2</c:v>
                      </c:pt>
                      <c:pt idx="389">
                        <c:v>1.3100447805806992E-2</c:v>
                      </c:pt>
                      <c:pt idx="390">
                        <c:v>4.682716709248913E-3</c:v>
                      </c:pt>
                      <c:pt idx="391">
                        <c:v>-2.7679062581187353E-3</c:v>
                      </c:pt>
                      <c:pt idx="392">
                        <c:v>-2.9117573435173405E-3</c:v>
                      </c:pt>
                      <c:pt idx="393">
                        <c:v>-9.1112574060450147E-3</c:v>
                      </c:pt>
                      <c:pt idx="394">
                        <c:v>-1.7328245593830172E-2</c:v>
                      </c:pt>
                      <c:pt idx="395">
                        <c:v>-1.365379404869782E-2</c:v>
                      </c:pt>
                      <c:pt idx="396">
                        <c:v>-1.5558906285020324E-2</c:v>
                      </c:pt>
                      <c:pt idx="397">
                        <c:v>-7.9230831450756156E-3</c:v>
                      </c:pt>
                      <c:pt idx="398">
                        <c:v>1.2004261230671442E-3</c:v>
                      </c:pt>
                      <c:pt idx="399">
                        <c:v>-1.2110691279838326E-2</c:v>
                      </c:pt>
                      <c:pt idx="400">
                        <c:v>6.3007504210776943E-4</c:v>
                      </c:pt>
                      <c:pt idx="401">
                        <c:v>2.2603559048406385E-3</c:v>
                      </c:pt>
                      <c:pt idx="402">
                        <c:v>1.5534460836047925E-2</c:v>
                      </c:pt>
                      <c:pt idx="403">
                        <c:v>1.0553857202287409E-2</c:v>
                      </c:pt>
                      <c:pt idx="404">
                        <c:v>1.8220574708661008E-2</c:v>
                      </c:pt>
                      <c:pt idx="405">
                        <c:v>1.9846067426221303E-2</c:v>
                      </c:pt>
                      <c:pt idx="406">
                        <c:v>2.3079987025709237E-3</c:v>
                      </c:pt>
                      <c:pt idx="407">
                        <c:v>-1.2562392307146064E-2</c:v>
                      </c:pt>
                      <c:pt idx="408">
                        <c:v>-2.8833379243624613E-2</c:v>
                      </c:pt>
                      <c:pt idx="409">
                        <c:v>-1.5891752693923067E-2</c:v>
                      </c:pt>
                      <c:pt idx="410">
                        <c:v>-2.2121166762666622E-2</c:v>
                      </c:pt>
                      <c:pt idx="411">
                        <c:v>-2.1533065002927065E-2</c:v>
                      </c:pt>
                      <c:pt idx="412">
                        <c:v>-1.1167500514306372E-3</c:v>
                      </c:pt>
                      <c:pt idx="413">
                        <c:v>-4.9870527157407363E-3</c:v>
                      </c:pt>
                      <c:pt idx="414">
                        <c:v>3.5580988293306692E-3</c:v>
                      </c:pt>
                      <c:pt idx="415">
                        <c:v>1.1004574452665228E-2</c:v>
                      </c:pt>
                      <c:pt idx="416">
                        <c:v>3.8043568014954454E-2</c:v>
                      </c:pt>
                      <c:pt idx="417">
                        <c:v>3.3939638296386798E-2</c:v>
                      </c:pt>
                      <c:pt idx="418">
                        <c:v>3.675786851882612E-2</c:v>
                      </c:pt>
                      <c:pt idx="419">
                        <c:v>2.7603877368151064E-2</c:v>
                      </c:pt>
                      <c:pt idx="420">
                        <c:v>3.3807742645068695E-2</c:v>
                      </c:pt>
                      <c:pt idx="421">
                        <c:v>2.5569170234977401E-2</c:v>
                      </c:pt>
                      <c:pt idx="422">
                        <c:v>9.11156245257283E-3</c:v>
                      </c:pt>
                      <c:pt idx="423">
                        <c:v>-1.0017603127838726E-3</c:v>
                      </c:pt>
                      <c:pt idx="424">
                        <c:v>3.0656522046559331E-3</c:v>
                      </c:pt>
                      <c:pt idx="425">
                        <c:v>1.8489092967034715E-2</c:v>
                      </c:pt>
                      <c:pt idx="426">
                        <c:v>2.4132437819129215E-2</c:v>
                      </c:pt>
                      <c:pt idx="427">
                        <c:v>2.1901482224768287E-2</c:v>
                      </c:pt>
                      <c:pt idx="428">
                        <c:v>1.2179182203532202E-2</c:v>
                      </c:pt>
                      <c:pt idx="429">
                        <c:v>7.9045513019573299E-3</c:v>
                      </c:pt>
                      <c:pt idx="430">
                        <c:v>1.101157781091433E-2</c:v>
                      </c:pt>
                      <c:pt idx="431">
                        <c:v>1.5127328890707226E-2</c:v>
                      </c:pt>
                      <c:pt idx="432">
                        <c:v>1.9356863388416023E-2</c:v>
                      </c:pt>
                      <c:pt idx="433">
                        <c:v>2.4802559707907124E-2</c:v>
                      </c:pt>
                      <c:pt idx="434">
                        <c:v>1.9930645087041121E-2</c:v>
                      </c:pt>
                      <c:pt idx="435">
                        <c:v>2.055660376310775E-2</c:v>
                      </c:pt>
                      <c:pt idx="436">
                        <c:v>2.1222627821839923E-2</c:v>
                      </c:pt>
                      <c:pt idx="437">
                        <c:v>2.7407552677744862E-2</c:v>
                      </c:pt>
                      <c:pt idx="438">
                        <c:v>1.4320849454022344E-2</c:v>
                      </c:pt>
                      <c:pt idx="439">
                        <c:v>1.1611755249868239E-2</c:v>
                      </c:pt>
                      <c:pt idx="440">
                        <c:v>4.2214293312079487E-3</c:v>
                      </c:pt>
                      <c:pt idx="441">
                        <c:v>-1.3863598577656955E-3</c:v>
                      </c:pt>
                      <c:pt idx="442">
                        <c:v>6.5445503946808259E-3</c:v>
                      </c:pt>
                      <c:pt idx="443">
                        <c:v>-1.293534604347446E-3</c:v>
                      </c:pt>
                      <c:pt idx="444">
                        <c:v>4.1612200392047161E-3</c:v>
                      </c:pt>
                      <c:pt idx="445">
                        <c:v>8.1234947954704761E-3</c:v>
                      </c:pt>
                      <c:pt idx="446">
                        <c:v>5.3983146742120347E-3</c:v>
                      </c:pt>
                      <c:pt idx="447">
                        <c:v>3.0158651469163189E-3</c:v>
                      </c:pt>
                      <c:pt idx="448">
                        <c:v>6.7126023617203323E-4</c:v>
                      </c:pt>
                      <c:pt idx="449">
                        <c:v>-8.0174449086554134E-3</c:v>
                      </c:pt>
                      <c:pt idx="450">
                        <c:v>-2.9511372213606446E-3</c:v>
                      </c:pt>
                      <c:pt idx="451">
                        <c:v>-1.5963865911192698E-3</c:v>
                      </c:pt>
                      <c:pt idx="452">
                        <c:v>2.1173325481398386E-3</c:v>
                      </c:pt>
                      <c:pt idx="453">
                        <c:v>8.571914856271734E-3</c:v>
                      </c:pt>
                      <c:pt idx="454">
                        <c:v>1.6167650425511049E-2</c:v>
                      </c:pt>
                      <c:pt idx="455">
                        <c:v>3.5765772560980569E-3</c:v>
                      </c:pt>
                      <c:pt idx="456">
                        <c:v>-4.4828891936503634E-3</c:v>
                      </c:pt>
                      <c:pt idx="457">
                        <c:v>-9.8392292502185175E-3</c:v>
                      </c:pt>
                      <c:pt idx="458">
                        <c:v>-1.5746825176064183E-2</c:v>
                      </c:pt>
                      <c:pt idx="459">
                        <c:v>-1.2609664735863779E-2</c:v>
                      </c:pt>
                      <c:pt idx="460">
                        <c:v>-1.5987857032444541E-2</c:v>
                      </c:pt>
                      <c:pt idx="461">
                        <c:v>-1.906711805811323E-2</c:v>
                      </c:pt>
                      <c:pt idx="462">
                        <c:v>-2.3692028807119403E-2</c:v>
                      </c:pt>
                      <c:pt idx="463">
                        <c:v>-2.4005025312936246E-2</c:v>
                      </c:pt>
                      <c:pt idx="464">
                        <c:v>-2.6051326685518017E-2</c:v>
                      </c:pt>
                      <c:pt idx="465">
                        <c:v>-9.4964413041107587E-3</c:v>
                      </c:pt>
                      <c:pt idx="466">
                        <c:v>-1.4565129615267791E-2</c:v>
                      </c:pt>
                      <c:pt idx="467">
                        <c:v>-1.1613655388706734E-2</c:v>
                      </c:pt>
                      <c:pt idx="468">
                        <c:v>-1.8763762790247274E-2</c:v>
                      </c:pt>
                      <c:pt idx="469">
                        <c:v>-2.8113523676190244E-2</c:v>
                      </c:pt>
                      <c:pt idx="470">
                        <c:v>-3.139702584730153E-2</c:v>
                      </c:pt>
                      <c:pt idx="471">
                        <c:v>-3.933292637849517E-2</c:v>
                      </c:pt>
                      <c:pt idx="472">
                        <c:v>-2.5488552960602151E-2</c:v>
                      </c:pt>
                      <c:pt idx="473">
                        <c:v>-1.7305152975796601E-2</c:v>
                      </c:pt>
                      <c:pt idx="474">
                        <c:v>-1.0847010100936361E-2</c:v>
                      </c:pt>
                      <c:pt idx="475">
                        <c:v>-2.2927623522810192E-2</c:v>
                      </c:pt>
                      <c:pt idx="476">
                        <c:v>-3.5802956957471599E-2</c:v>
                      </c:pt>
                      <c:pt idx="477">
                        <c:v>-4.3417220814616186E-2</c:v>
                      </c:pt>
                      <c:pt idx="478">
                        <c:v>-4.0819800521861627E-2</c:v>
                      </c:pt>
                      <c:pt idx="479">
                        <c:v>-3.2684282815981902E-2</c:v>
                      </c:pt>
                      <c:pt idx="480">
                        <c:v>-5.07394123811713E-2</c:v>
                      </c:pt>
                      <c:pt idx="481">
                        <c:v>-5.6496795953784318E-2</c:v>
                      </c:pt>
                      <c:pt idx="482">
                        <c:v>-6.1663854083085834E-2</c:v>
                      </c:pt>
                      <c:pt idx="483">
                        <c:v>-7.4901213699183122E-2</c:v>
                      </c:pt>
                      <c:pt idx="484">
                        <c:v>-6.4463630512247905E-2</c:v>
                      </c:pt>
                      <c:pt idx="485">
                        <c:v>-5.836880863695626E-2</c:v>
                      </c:pt>
                      <c:pt idx="486">
                        <c:v>-4.9560142796274853E-2</c:v>
                      </c:pt>
                      <c:pt idx="487">
                        <c:v>-5.9101864235765467E-2</c:v>
                      </c:pt>
                      <c:pt idx="488">
                        <c:v>-3.2989954777050468E-2</c:v>
                      </c:pt>
                      <c:pt idx="489">
                        <c:v>-3.6686601399519958E-2</c:v>
                      </c:pt>
                      <c:pt idx="490">
                        <c:v>-2.3390934695878274E-2</c:v>
                      </c:pt>
                      <c:pt idx="491">
                        <c:v>-3.4896562712683599E-2</c:v>
                      </c:pt>
                      <c:pt idx="492">
                        <c:v>-4.0861413246798595E-2</c:v>
                      </c:pt>
                      <c:pt idx="493">
                        <c:v>-4.0547081147008557E-2</c:v>
                      </c:pt>
                      <c:pt idx="494">
                        <c:v>-3.9512036925395622E-2</c:v>
                      </c:pt>
                      <c:pt idx="495">
                        <c:v>-3.9169971696890071E-2</c:v>
                      </c:pt>
                      <c:pt idx="496">
                        <c:v>-3.8591463835919715E-2</c:v>
                      </c:pt>
                      <c:pt idx="497">
                        <c:v>-3.5228012608472969E-2</c:v>
                      </c:pt>
                      <c:pt idx="498">
                        <c:v>-3.5438542669496309E-2</c:v>
                      </c:pt>
                      <c:pt idx="499">
                        <c:v>-3.4221628270051374E-2</c:v>
                      </c:pt>
                      <c:pt idx="500">
                        <c:v>-4.1372447806258816E-2</c:v>
                      </c:pt>
                      <c:pt idx="501">
                        <c:v>-4.0875055810284944E-2</c:v>
                      </c:pt>
                      <c:pt idx="502">
                        <c:v>-4.5833186959383543E-2</c:v>
                      </c:pt>
                      <c:pt idx="503">
                        <c:v>-4.904671548353301E-2</c:v>
                      </c:pt>
                      <c:pt idx="504">
                        <c:v>-5.558828589494047E-2</c:v>
                      </c:pt>
                      <c:pt idx="505">
                        <c:v>-6.4012420297625994E-2</c:v>
                      </c:pt>
                      <c:pt idx="506">
                        <c:v>-8.3120016148380937E-2</c:v>
                      </c:pt>
                      <c:pt idx="507">
                        <c:v>-7.1777261421676619E-2</c:v>
                      </c:pt>
                      <c:pt idx="508">
                        <c:v>-7.8399388368225686E-2</c:v>
                      </c:pt>
                      <c:pt idx="509">
                        <c:v>-6.5563514564976888E-2</c:v>
                      </c:pt>
                      <c:pt idx="510">
                        <c:v>-7.7593722067723747E-2</c:v>
                      </c:pt>
                      <c:pt idx="511">
                        <c:v>-7.8350498153790804E-2</c:v>
                      </c:pt>
                      <c:pt idx="512">
                        <c:v>-7.1719813326855619E-2</c:v>
                      </c:pt>
                      <c:pt idx="513">
                        <c:v>-6.6593121054050686E-2</c:v>
                      </c:pt>
                      <c:pt idx="514">
                        <c:v>-7.4092201579702865E-2</c:v>
                      </c:pt>
                      <c:pt idx="515">
                        <c:v>-6.341066484454938E-2</c:v>
                      </c:pt>
                      <c:pt idx="516">
                        <c:v>-6.1164900866053307E-2</c:v>
                      </c:pt>
                      <c:pt idx="517">
                        <c:v>-6.21456763338184E-2</c:v>
                      </c:pt>
                      <c:pt idx="518">
                        <c:v>-7.9315317079275194E-2</c:v>
                      </c:pt>
                      <c:pt idx="519">
                        <c:v>-6.6149281847444841E-2</c:v>
                      </c:pt>
                      <c:pt idx="520">
                        <c:v>-7.6544711894041551E-2</c:v>
                      </c:pt>
                      <c:pt idx="521">
                        <c:v>-8.723955388316218E-2</c:v>
                      </c:pt>
                      <c:pt idx="522">
                        <c:v>-8.3927851278713161E-2</c:v>
                      </c:pt>
                      <c:pt idx="523">
                        <c:v>-6.9177084687672141E-2</c:v>
                      </c:pt>
                      <c:pt idx="524">
                        <c:v>-7.8107546673578221E-2</c:v>
                      </c:pt>
                      <c:pt idx="525">
                        <c:v>-7.9471991567642508E-2</c:v>
                      </c:pt>
                      <c:pt idx="526">
                        <c:v>-9.0899544867773741E-2</c:v>
                      </c:pt>
                      <c:pt idx="527">
                        <c:v>-8.8267950857193522E-2</c:v>
                      </c:pt>
                      <c:pt idx="528">
                        <c:v>-8.6419874168128241E-2</c:v>
                      </c:pt>
                      <c:pt idx="529">
                        <c:v>-7.8167798116314913E-2</c:v>
                      </c:pt>
                      <c:pt idx="530">
                        <c:v>-8.7806286685756629E-2</c:v>
                      </c:pt>
                      <c:pt idx="531">
                        <c:v>-9.0932072669074437E-2</c:v>
                      </c:pt>
                      <c:pt idx="532">
                        <c:v>-7.7484630481511108E-2</c:v>
                      </c:pt>
                      <c:pt idx="533">
                        <c:v>-6.3273442789946177E-2</c:v>
                      </c:pt>
                      <c:pt idx="534">
                        <c:v>-7.2849401354316057E-2</c:v>
                      </c:pt>
                      <c:pt idx="535">
                        <c:v>-8.3293527572946058E-2</c:v>
                      </c:pt>
                      <c:pt idx="536">
                        <c:v>-8.8323169050186889E-2</c:v>
                      </c:pt>
                      <c:pt idx="537">
                        <c:v>-7.9538304039547092E-2</c:v>
                      </c:pt>
                      <c:pt idx="538">
                        <c:v>-8.2949178409884694E-2</c:v>
                      </c:pt>
                      <c:pt idx="539">
                        <c:v>-7.3640679889449112E-2</c:v>
                      </c:pt>
                      <c:pt idx="540">
                        <c:v>-6.2001659432291523E-2</c:v>
                      </c:pt>
                      <c:pt idx="541">
                        <c:v>-6.292617197788386E-2</c:v>
                      </c:pt>
                      <c:pt idx="542">
                        <c:v>-6.7572831283826185E-2</c:v>
                      </c:pt>
                      <c:pt idx="543">
                        <c:v>-6.6206102079908957E-2</c:v>
                      </c:pt>
                      <c:pt idx="544">
                        <c:v>-7.6447755856725808E-2</c:v>
                      </c:pt>
                      <c:pt idx="545">
                        <c:v>-7.1044373925689297E-2</c:v>
                      </c:pt>
                      <c:pt idx="546">
                        <c:v>-6.7822070995314121E-2</c:v>
                      </c:pt>
                      <c:pt idx="547">
                        <c:v>-5.9148940371684389E-2</c:v>
                      </c:pt>
                      <c:pt idx="548">
                        <c:v>-6.4312249161484147E-2</c:v>
                      </c:pt>
                      <c:pt idx="549">
                        <c:v>-6.4847725043048032E-2</c:v>
                      </c:pt>
                      <c:pt idx="550">
                        <c:v>-6.8362923427237599E-2</c:v>
                      </c:pt>
                      <c:pt idx="551">
                        <c:v>-6.2119797545672761E-2</c:v>
                      </c:pt>
                      <c:pt idx="552">
                        <c:v>-5.2684117509435913E-2</c:v>
                      </c:pt>
                      <c:pt idx="553">
                        <c:v>-4.6233525025736188E-2</c:v>
                      </c:pt>
                      <c:pt idx="554">
                        <c:v>-3.6518882922839779E-2</c:v>
                      </c:pt>
                      <c:pt idx="555">
                        <c:v>-4.5106138369024995E-2</c:v>
                      </c:pt>
                      <c:pt idx="556">
                        <c:v>-5.0309070706108128E-2</c:v>
                      </c:pt>
                      <c:pt idx="557">
                        <c:v>-4.9627940304977081E-2</c:v>
                      </c:pt>
                      <c:pt idx="558">
                        <c:v>-4.2883058042952782E-2</c:v>
                      </c:pt>
                      <c:pt idx="559">
                        <c:v>-3.8213036026853775E-2</c:v>
                      </c:pt>
                      <c:pt idx="560">
                        <c:v>-1.9391715723611869E-2</c:v>
                      </c:pt>
                      <c:pt idx="561">
                        <c:v>-2.5989701460146897E-2</c:v>
                      </c:pt>
                      <c:pt idx="562">
                        <c:v>-3.9552192014299381E-2</c:v>
                      </c:pt>
                      <c:pt idx="563">
                        <c:v>-3.1843922042534611E-2</c:v>
                      </c:pt>
                      <c:pt idx="564">
                        <c:v>-2.6547373979359579E-2</c:v>
                      </c:pt>
                      <c:pt idx="565">
                        <c:v>-3.0023050430634912E-2</c:v>
                      </c:pt>
                      <c:pt idx="566">
                        <c:v>-3.2551107181939987E-2</c:v>
                      </c:pt>
                      <c:pt idx="567">
                        <c:v>-2.9072509199887908E-2</c:v>
                      </c:pt>
                      <c:pt idx="568">
                        <c:v>-3.3606143624930973E-2</c:v>
                      </c:pt>
                      <c:pt idx="569">
                        <c:v>-1.0554435697663234E-2</c:v>
                      </c:pt>
                      <c:pt idx="570">
                        <c:v>-2.5502623646470712E-2</c:v>
                      </c:pt>
                      <c:pt idx="571">
                        <c:v>-2.6973155777969882E-2</c:v>
                      </c:pt>
                      <c:pt idx="572">
                        <c:v>-1.4278974561910518E-2</c:v>
                      </c:pt>
                      <c:pt idx="573">
                        <c:v>-1.0548240860739355E-2</c:v>
                      </c:pt>
                      <c:pt idx="574">
                        <c:v>-4.4414787282192059E-3</c:v>
                      </c:pt>
                      <c:pt idx="575">
                        <c:v>-2.1972656054398687E-3</c:v>
                      </c:pt>
                      <c:pt idx="576">
                        <c:v>-1.7479860208732934E-2</c:v>
                      </c:pt>
                      <c:pt idx="577">
                        <c:v>-2.2404101504717833E-2</c:v>
                      </c:pt>
                      <c:pt idx="578">
                        <c:v>-1.6490139615409349E-2</c:v>
                      </c:pt>
                      <c:pt idx="579">
                        <c:v>-1.1566462137104105E-2</c:v>
                      </c:pt>
                      <c:pt idx="580">
                        <c:v>-1.4899864448923994E-2</c:v>
                      </c:pt>
                      <c:pt idx="581">
                        <c:v>-1.8128107391459758E-2</c:v>
                      </c:pt>
                      <c:pt idx="582">
                        <c:v>-1.3242550505224937E-2</c:v>
                      </c:pt>
                      <c:pt idx="583">
                        <c:v>-1.1740924587418045E-2</c:v>
                      </c:pt>
                      <c:pt idx="584">
                        <c:v>-6.4904127024627556E-3</c:v>
                      </c:pt>
                      <c:pt idx="585">
                        <c:v>-3.1586632656359637E-3</c:v>
                      </c:pt>
                      <c:pt idx="586">
                        <c:v>-1.9782411067459371E-3</c:v>
                      </c:pt>
                      <c:pt idx="587">
                        <c:v>-4.1429677024007461E-3</c:v>
                      </c:pt>
                      <c:pt idx="588">
                        <c:v>-6.2916598776634469E-3</c:v>
                      </c:pt>
                      <c:pt idx="589">
                        <c:v>-1.1666326068781041E-2</c:v>
                      </c:pt>
                      <c:pt idx="590">
                        <c:v>-1.4114975599813118E-2</c:v>
                      </c:pt>
                      <c:pt idx="591">
                        <c:v>-1.8521954701279819E-2</c:v>
                      </c:pt>
                      <c:pt idx="592">
                        <c:v>-2.8779495825107304E-2</c:v>
                      </c:pt>
                      <c:pt idx="593">
                        <c:v>-2.4086847300099135E-2</c:v>
                      </c:pt>
                      <c:pt idx="594">
                        <c:v>-1.9448791006148491E-2</c:v>
                      </c:pt>
                      <c:pt idx="595">
                        <c:v>-3.1110761592196834E-2</c:v>
                      </c:pt>
                      <c:pt idx="596">
                        <c:v>-1.6650121494525716E-2</c:v>
                      </c:pt>
                      <c:pt idx="597">
                        <c:v>-1.9837764900593635E-2</c:v>
                      </c:pt>
                      <c:pt idx="598">
                        <c:v>-5.6540585432616197E-3</c:v>
                      </c:pt>
                      <c:pt idx="599">
                        <c:v>-6.6353263923766281E-3</c:v>
                      </c:pt>
                      <c:pt idx="600">
                        <c:v>-1.7318717283704599E-2</c:v>
                      </c:pt>
                      <c:pt idx="601">
                        <c:v>-7.7946642620944084E-3</c:v>
                      </c:pt>
                      <c:pt idx="602">
                        <c:v>-2.4698129772626753E-3</c:v>
                      </c:pt>
                      <c:pt idx="603">
                        <c:v>-5.4579247083684779E-3</c:v>
                      </c:pt>
                      <c:pt idx="604">
                        <c:v>-4.5799112029065725E-4</c:v>
                      </c:pt>
                      <c:pt idx="605">
                        <c:v>7.3472259629298042E-3</c:v>
                      </c:pt>
                      <c:pt idx="606">
                        <c:v>1.1666196318589894E-2</c:v>
                      </c:pt>
                      <c:pt idx="607">
                        <c:v>4.9108497554911645E-3</c:v>
                      </c:pt>
                      <c:pt idx="608">
                        <c:v>7.0346015439725074E-3</c:v>
                      </c:pt>
                      <c:pt idx="609">
                        <c:v>-3.7528613816198986E-3</c:v>
                      </c:pt>
                      <c:pt idx="610">
                        <c:v>3.2667581738565765E-4</c:v>
                      </c:pt>
                      <c:pt idx="611">
                        <c:v>4.4640385808700778E-3</c:v>
                      </c:pt>
                      <c:pt idx="612">
                        <c:v>6.2580590738248176E-3</c:v>
                      </c:pt>
                      <c:pt idx="613">
                        <c:v>4.4544975325873093E-3</c:v>
                      </c:pt>
                      <c:pt idx="614">
                        <c:v>-4.3956875123218886E-3</c:v>
                      </c:pt>
                      <c:pt idx="615">
                        <c:v>-1.6473308599838088E-3</c:v>
                      </c:pt>
                      <c:pt idx="616">
                        <c:v>-6.0728024674843173E-3</c:v>
                      </c:pt>
                      <c:pt idx="617">
                        <c:v>-1.0861958439915664E-2</c:v>
                      </c:pt>
                      <c:pt idx="618">
                        <c:v>-1.7024919870388344E-2</c:v>
                      </c:pt>
                      <c:pt idx="619">
                        <c:v>-2.2929627584661882E-2</c:v>
                      </c:pt>
                      <c:pt idx="620">
                        <c:v>-1.2062785683869315E-2</c:v>
                      </c:pt>
                      <c:pt idx="621">
                        <c:v>-1.5528014691769232E-2</c:v>
                      </c:pt>
                      <c:pt idx="622">
                        <c:v>-1.3503634877937709E-2</c:v>
                      </c:pt>
                      <c:pt idx="623">
                        <c:v>-2.5554761706156892E-2</c:v>
                      </c:pt>
                      <c:pt idx="624">
                        <c:v>-2.6229867274286001E-2</c:v>
                      </c:pt>
                      <c:pt idx="625">
                        <c:v>-2.6322807124534942E-2</c:v>
                      </c:pt>
                      <c:pt idx="626">
                        <c:v>-3.1826074032697438E-2</c:v>
                      </c:pt>
                      <c:pt idx="627">
                        <c:v>-3.6708837795154214E-2</c:v>
                      </c:pt>
                      <c:pt idx="628">
                        <c:v>-3.5315267100440306E-2</c:v>
                      </c:pt>
                      <c:pt idx="629">
                        <c:v>-2.664231902969294E-2</c:v>
                      </c:pt>
                      <c:pt idx="630">
                        <c:v>-2.7724085124698705E-2</c:v>
                      </c:pt>
                      <c:pt idx="631">
                        <c:v>-2.923043417708171E-2</c:v>
                      </c:pt>
                      <c:pt idx="632">
                        <c:v>-2.2787836213500556E-2</c:v>
                      </c:pt>
                      <c:pt idx="633">
                        <c:v>-2.6644060419904192E-2</c:v>
                      </c:pt>
                      <c:pt idx="634">
                        <c:v>-2.4935729072273261E-2</c:v>
                      </c:pt>
                      <c:pt idx="635">
                        <c:v>-2.5013589297615213E-2</c:v>
                      </c:pt>
                      <c:pt idx="636">
                        <c:v>-2.6268417809667155E-2</c:v>
                      </c:pt>
                      <c:pt idx="637">
                        <c:v>-2.3804548257242097E-2</c:v>
                      </c:pt>
                      <c:pt idx="638">
                        <c:v>-2.045246676841439E-2</c:v>
                      </c:pt>
                      <c:pt idx="639">
                        <c:v>-1.5552033636579643E-2</c:v>
                      </c:pt>
                      <c:pt idx="640">
                        <c:v>-1.8636293030588114E-2</c:v>
                      </c:pt>
                      <c:pt idx="641">
                        <c:v>-1.9827257564388745E-2</c:v>
                      </c:pt>
                      <c:pt idx="642">
                        <c:v>-2.1988286189331352E-2</c:v>
                      </c:pt>
                      <c:pt idx="643">
                        <c:v>-1.5424064394153891E-2</c:v>
                      </c:pt>
                      <c:pt idx="644">
                        <c:v>-2.261526202526376E-2</c:v>
                      </c:pt>
                      <c:pt idx="645">
                        <c:v>-2.2529373886701953E-2</c:v>
                      </c:pt>
                      <c:pt idx="646">
                        <c:v>-2.9341024941490934E-2</c:v>
                      </c:pt>
                      <c:pt idx="647">
                        <c:v>-3.2424300673223327E-2</c:v>
                      </c:pt>
                      <c:pt idx="648">
                        <c:v>-2.5287153830048537E-2</c:v>
                      </c:pt>
                      <c:pt idx="649">
                        <c:v>-2.6414396618483327E-2</c:v>
                      </c:pt>
                      <c:pt idx="650">
                        <c:v>-1.9677595003340653E-2</c:v>
                      </c:pt>
                      <c:pt idx="651">
                        <c:v>-2.52460011524549E-2</c:v>
                      </c:pt>
                      <c:pt idx="652">
                        <c:v>-3.8919466676377801E-2</c:v>
                      </c:pt>
                      <c:pt idx="653">
                        <c:v>-3.3089341982981857E-2</c:v>
                      </c:pt>
                      <c:pt idx="654">
                        <c:v>-2.61777026983121E-2</c:v>
                      </c:pt>
                      <c:pt idx="655">
                        <c:v>-3.6479264182352811E-2</c:v>
                      </c:pt>
                      <c:pt idx="656">
                        <c:v>-3.1033942410918725E-2</c:v>
                      </c:pt>
                      <c:pt idx="657">
                        <c:v>-3.2043215420864968E-2</c:v>
                      </c:pt>
                      <c:pt idx="658">
                        <c:v>-3.4177553379546977E-2</c:v>
                      </c:pt>
                      <c:pt idx="659">
                        <c:v>-2.4880654633110844E-2</c:v>
                      </c:pt>
                      <c:pt idx="660">
                        <c:v>-3.8299999812944963E-2</c:v>
                      </c:pt>
                      <c:pt idx="661">
                        <c:v>-3.4340251607667183E-2</c:v>
                      </c:pt>
                      <c:pt idx="662">
                        <c:v>-3.6818311105652146E-2</c:v>
                      </c:pt>
                      <c:pt idx="663">
                        <c:v>-4.1780689617366695E-2</c:v>
                      </c:pt>
                      <c:pt idx="664">
                        <c:v>-5.1758698359516742E-2</c:v>
                      </c:pt>
                      <c:pt idx="665">
                        <c:v>-4.366090787097443E-2</c:v>
                      </c:pt>
                      <c:pt idx="666">
                        <c:v>-5.0121800136783135E-2</c:v>
                      </c:pt>
                      <c:pt idx="667">
                        <c:v>-3.7299959984585795E-2</c:v>
                      </c:pt>
                      <c:pt idx="668">
                        <c:v>-2.325606149964754E-2</c:v>
                      </c:pt>
                      <c:pt idx="669">
                        <c:v>-7.3736783651141558E-3</c:v>
                      </c:pt>
                      <c:pt idx="670">
                        <c:v>1.3576245529895559E-2</c:v>
                      </c:pt>
                      <c:pt idx="671">
                        <c:v>2.2920458346918027E-2</c:v>
                      </c:pt>
                      <c:pt idx="672">
                        <c:v>1.4415865474368239E-2</c:v>
                      </c:pt>
                      <c:pt idx="673">
                        <c:v>1.5320099201959758E-2</c:v>
                      </c:pt>
                      <c:pt idx="674">
                        <c:v>2.3709844315832784E-2</c:v>
                      </c:pt>
                      <c:pt idx="675">
                        <c:v>1.4134159522193768E-2</c:v>
                      </c:pt>
                      <c:pt idx="676">
                        <c:v>4.596654264150235E-3</c:v>
                      </c:pt>
                      <c:pt idx="677">
                        <c:v>8.5556686515584346E-3</c:v>
                      </c:pt>
                      <c:pt idx="678">
                        <c:v>5.8449560483386787E-3</c:v>
                      </c:pt>
                      <c:pt idx="679">
                        <c:v>6.9472826599761284E-3</c:v>
                      </c:pt>
                      <c:pt idx="680">
                        <c:v>1.4539140262351813E-2</c:v>
                      </c:pt>
                      <c:pt idx="681">
                        <c:v>2.1548754025074501E-2</c:v>
                      </c:pt>
                      <c:pt idx="682">
                        <c:v>3.2412102591813152E-2</c:v>
                      </c:pt>
                      <c:pt idx="683">
                        <c:v>2.6263842889754585E-2</c:v>
                      </c:pt>
                      <c:pt idx="684">
                        <c:v>3.3811518152251807E-2</c:v>
                      </c:pt>
                      <c:pt idx="685">
                        <c:v>2.025084665729282E-2</c:v>
                      </c:pt>
                      <c:pt idx="686">
                        <c:v>2.1614609551330544E-2</c:v>
                      </c:pt>
                      <c:pt idx="687">
                        <c:v>1.6608228235376998E-2</c:v>
                      </c:pt>
                      <c:pt idx="688">
                        <c:v>2.1410873052009727E-2</c:v>
                      </c:pt>
                      <c:pt idx="689">
                        <c:v>1.9452986016386342E-2</c:v>
                      </c:pt>
                      <c:pt idx="690">
                        <c:v>2.4709279906509174E-2</c:v>
                      </c:pt>
                      <c:pt idx="691">
                        <c:v>8.5470874685376064E-3</c:v>
                      </c:pt>
                      <c:pt idx="692">
                        <c:v>3.9459905954610797E-3</c:v>
                      </c:pt>
                      <c:pt idx="693">
                        <c:v>4.1542377088152893E-3</c:v>
                      </c:pt>
                      <c:pt idx="694">
                        <c:v>6.8581905805622512E-3</c:v>
                      </c:pt>
                      <c:pt idx="695">
                        <c:v>2.3697699232079206E-3</c:v>
                      </c:pt>
                      <c:pt idx="696">
                        <c:v>-1.2644151139755699E-3</c:v>
                      </c:pt>
                      <c:pt idx="697">
                        <c:v>-4.070541042424658E-4</c:v>
                      </c:pt>
                      <c:pt idx="698">
                        <c:v>3.568338087547529E-3</c:v>
                      </c:pt>
                      <c:pt idx="699">
                        <c:v>-6.6350553651479682E-3</c:v>
                      </c:pt>
                      <c:pt idx="700">
                        <c:v>2.2622368468032672E-3</c:v>
                      </c:pt>
                      <c:pt idx="701">
                        <c:v>1.1498709888998704E-2</c:v>
                      </c:pt>
                      <c:pt idx="702">
                        <c:v>1.2737109207219266E-3</c:v>
                      </c:pt>
                      <c:pt idx="703">
                        <c:v>1.0054642357807397E-2</c:v>
                      </c:pt>
                      <c:pt idx="704">
                        <c:v>1.2154983511517337E-2</c:v>
                      </c:pt>
                      <c:pt idx="705">
                        <c:v>1.1512917278447388E-2</c:v>
                      </c:pt>
                      <c:pt idx="706">
                        <c:v>1.2078369133798228E-2</c:v>
                      </c:pt>
                      <c:pt idx="707">
                        <c:v>1.2570635832141575E-2</c:v>
                      </c:pt>
                      <c:pt idx="708">
                        <c:v>1.0918759378974796E-2</c:v>
                      </c:pt>
                      <c:pt idx="709">
                        <c:v>1.1044656102647155E-2</c:v>
                      </c:pt>
                      <c:pt idx="710">
                        <c:v>-2.1128014842557441E-3</c:v>
                      </c:pt>
                      <c:pt idx="711">
                        <c:v>-9.0717160247666406E-3</c:v>
                      </c:pt>
                      <c:pt idx="712">
                        <c:v>-1.3484055014147955E-2</c:v>
                      </c:pt>
                      <c:pt idx="713">
                        <c:v>-2.980133857785261E-2</c:v>
                      </c:pt>
                      <c:pt idx="714">
                        <c:v>-4.1962828600924151E-2</c:v>
                      </c:pt>
                      <c:pt idx="715">
                        <c:v>-2.5422493216467945E-2</c:v>
                      </c:pt>
                      <c:pt idx="716">
                        <c:v>-2.0715383487925454E-2</c:v>
                      </c:pt>
                      <c:pt idx="717">
                        <c:v>-1.98433874822741E-2</c:v>
                      </c:pt>
                      <c:pt idx="718">
                        <c:v>-1.1150531679864129E-2</c:v>
                      </c:pt>
                      <c:pt idx="719">
                        <c:v>-1.4806471155911494E-2</c:v>
                      </c:pt>
                      <c:pt idx="720">
                        <c:v>-1.2754097933116659E-2</c:v>
                      </c:pt>
                      <c:pt idx="721">
                        <c:v>-2.8481425926991655E-3</c:v>
                      </c:pt>
                      <c:pt idx="722">
                        <c:v>3.746625820561178E-3</c:v>
                      </c:pt>
                      <c:pt idx="723">
                        <c:v>1.46175744059589E-2</c:v>
                      </c:pt>
                      <c:pt idx="724">
                        <c:v>1.1403764297765573E-2</c:v>
                      </c:pt>
                      <c:pt idx="725">
                        <c:v>-3.8877528764098557E-3</c:v>
                      </c:pt>
                      <c:pt idx="726">
                        <c:v>-7.8238190218904435E-4</c:v>
                      </c:pt>
                      <c:pt idx="727">
                        <c:v>-7.3194776576701592E-4</c:v>
                      </c:pt>
                      <c:pt idx="728">
                        <c:v>8.8579992786048667E-3</c:v>
                      </c:pt>
                      <c:pt idx="729">
                        <c:v>1.6482434034728044E-2</c:v>
                      </c:pt>
                      <c:pt idx="730">
                        <c:v>1.3188688113581204E-2</c:v>
                      </c:pt>
                      <c:pt idx="731">
                        <c:v>2.0460105483753876E-2</c:v>
                      </c:pt>
                      <c:pt idx="732">
                        <c:v>1.2866921217166594E-2</c:v>
                      </c:pt>
                      <c:pt idx="733">
                        <c:v>6.4704094596015338E-3</c:v>
                      </c:pt>
                      <c:pt idx="734">
                        <c:v>1.35162954439072E-3</c:v>
                      </c:pt>
                      <c:pt idx="735">
                        <c:v>4.5935662030018864E-3</c:v>
                      </c:pt>
                      <c:pt idx="736">
                        <c:v>8.9938828944389204E-3</c:v>
                      </c:pt>
                      <c:pt idx="737">
                        <c:v>6.1446246353147327E-3</c:v>
                      </c:pt>
                      <c:pt idx="738">
                        <c:v>4.337985459406779E-3</c:v>
                      </c:pt>
                      <c:pt idx="739">
                        <c:v>-1.0483390731291564E-2</c:v>
                      </c:pt>
                      <c:pt idx="740">
                        <c:v>4.3018454132641715E-3</c:v>
                      </c:pt>
                      <c:pt idx="741">
                        <c:v>7.1405432394344714E-4</c:v>
                      </c:pt>
                      <c:pt idx="742">
                        <c:v>5.3056750412363574E-3</c:v>
                      </c:pt>
                      <c:pt idx="743">
                        <c:v>2.01976210253898E-2</c:v>
                      </c:pt>
                      <c:pt idx="744">
                        <c:v>-1.2089418337262181E-2</c:v>
                      </c:pt>
                      <c:pt idx="745">
                        <c:v>-1.5269468736866632E-2</c:v>
                      </c:pt>
                      <c:pt idx="746">
                        <c:v>-2.4876241788735376E-2</c:v>
                      </c:pt>
                      <c:pt idx="747">
                        <c:v>-2.0672031145213765E-2</c:v>
                      </c:pt>
                      <c:pt idx="748">
                        <c:v>-3.8825678142572873E-2</c:v>
                      </c:pt>
                      <c:pt idx="749">
                        <c:v>-4.0107431864061738E-2</c:v>
                      </c:pt>
                      <c:pt idx="750">
                        <c:v>-5.4487023506040067E-2</c:v>
                      </c:pt>
                      <c:pt idx="751">
                        <c:v>-4.4293401204090421E-2</c:v>
                      </c:pt>
                      <c:pt idx="752">
                        <c:v>-3.5491037625689836E-2</c:v>
                      </c:pt>
                      <c:pt idx="753">
                        <c:v>-3.9153632021850182E-2</c:v>
                      </c:pt>
                      <c:pt idx="754">
                        <c:v>-3.2044915494805037E-2</c:v>
                      </c:pt>
                      <c:pt idx="755">
                        <c:v>-2.8282707300882448E-2</c:v>
                      </c:pt>
                      <c:pt idx="756">
                        <c:v>-4.3456371716044329E-2</c:v>
                      </c:pt>
                      <c:pt idx="757">
                        <c:v>-5.1484862067338266E-2</c:v>
                      </c:pt>
                      <c:pt idx="758">
                        <c:v>-3.7690004515060993E-2</c:v>
                      </c:pt>
                      <c:pt idx="759">
                        <c:v>-3.4031760048010673E-2</c:v>
                      </c:pt>
                      <c:pt idx="760">
                        <c:v>-3.0074776105002421E-2</c:v>
                      </c:pt>
                      <c:pt idx="761">
                        <c:v>-2.1876837872356614E-2</c:v>
                      </c:pt>
                      <c:pt idx="762">
                        <c:v>-1.3327242965954555E-2</c:v>
                      </c:pt>
                      <c:pt idx="763">
                        <c:v>-2.7316225713283071E-2</c:v>
                      </c:pt>
                      <c:pt idx="764">
                        <c:v>-2.7023996442732567E-2</c:v>
                      </c:pt>
                      <c:pt idx="765">
                        <c:v>-2.1364434379990138E-2</c:v>
                      </c:pt>
                      <c:pt idx="766">
                        <c:v>7.5662787963282074E-3</c:v>
                      </c:pt>
                      <c:pt idx="767">
                        <c:v>3.8524801609558512E-3</c:v>
                      </c:pt>
                      <c:pt idx="768">
                        <c:v>5.6643013225095018E-3</c:v>
                      </c:pt>
                      <c:pt idx="769">
                        <c:v>-1.8901456479342382E-2</c:v>
                      </c:pt>
                      <c:pt idx="770">
                        <c:v>-3.1151632386170469E-3</c:v>
                      </c:pt>
                      <c:pt idx="771">
                        <c:v>-1.2570103751318618E-2</c:v>
                      </c:pt>
                      <c:pt idx="772">
                        <c:v>-9.544605654049354E-3</c:v>
                      </c:pt>
                      <c:pt idx="773">
                        <c:v>-2.4535953290977242E-2</c:v>
                      </c:pt>
                      <c:pt idx="774">
                        <c:v>-2.13698786507035E-2</c:v>
                      </c:pt>
                      <c:pt idx="775">
                        <c:v>-4.0877928496305893E-2</c:v>
                      </c:pt>
                      <c:pt idx="776">
                        <c:v>-3.1512162149079259E-2</c:v>
                      </c:pt>
                      <c:pt idx="777">
                        <c:v>-3.5994723780670146E-2</c:v>
                      </c:pt>
                      <c:pt idx="778">
                        <c:v>-2.5657060979095148E-2</c:v>
                      </c:pt>
                      <c:pt idx="779">
                        <c:v>-3.9389339324465755E-2</c:v>
                      </c:pt>
                      <c:pt idx="780">
                        <c:v>-2.9432347165134543E-2</c:v>
                      </c:pt>
                      <c:pt idx="781">
                        <c:v>-1.100637973160179E-2</c:v>
                      </c:pt>
                      <c:pt idx="782">
                        <c:v>-2.0711978499680095E-2</c:v>
                      </c:pt>
                      <c:pt idx="783">
                        <c:v>-2.6430010203614573E-2</c:v>
                      </c:pt>
                      <c:pt idx="784">
                        <c:v>-1.3299992095031632E-2</c:v>
                      </c:pt>
                      <c:pt idx="785">
                        <c:v>-2.1796727480039246E-2</c:v>
                      </c:pt>
                      <c:pt idx="786">
                        <c:v>-1.6748242147313075E-3</c:v>
                      </c:pt>
                      <c:pt idx="787">
                        <c:v>-1.839953188765131E-2</c:v>
                      </c:pt>
                      <c:pt idx="788">
                        <c:v>-2.4656797827004917E-2</c:v>
                      </c:pt>
                      <c:pt idx="789">
                        <c:v>-2.7927165611150384E-2</c:v>
                      </c:pt>
                      <c:pt idx="790">
                        <c:v>-1.750132201008392E-2</c:v>
                      </c:pt>
                      <c:pt idx="791">
                        <c:v>-1.3502591201521197E-2</c:v>
                      </c:pt>
                      <c:pt idx="792">
                        <c:v>-3.4488005435111546E-2</c:v>
                      </c:pt>
                      <c:pt idx="793">
                        <c:v>-4.5662615181028432E-2</c:v>
                      </c:pt>
                      <c:pt idx="794">
                        <c:v>-3.2922856273713608E-2</c:v>
                      </c:pt>
                      <c:pt idx="795">
                        <c:v>-3.2761565162142681E-2</c:v>
                      </c:pt>
                      <c:pt idx="796">
                        <c:v>-4.2232850814355904E-2</c:v>
                      </c:pt>
                      <c:pt idx="797">
                        <c:v>-4.7991411028474484E-2</c:v>
                      </c:pt>
                      <c:pt idx="798">
                        <c:v>-4.5923322895386143E-2</c:v>
                      </c:pt>
                      <c:pt idx="799">
                        <c:v>-4.8109136446867762E-2</c:v>
                      </c:pt>
                      <c:pt idx="800">
                        <c:v>-5.1251104097645994E-2</c:v>
                      </c:pt>
                      <c:pt idx="801">
                        <c:v>-4.6124402407972331E-2</c:v>
                      </c:pt>
                      <c:pt idx="802">
                        <c:v>-4.2002020022476882E-2</c:v>
                      </c:pt>
                      <c:pt idx="803">
                        <c:v>-4.5456736830704614E-2</c:v>
                      </c:pt>
                      <c:pt idx="804">
                        <c:v>-3.6665287775309086E-2</c:v>
                      </c:pt>
                      <c:pt idx="805">
                        <c:v>-3.5671603034170385E-2</c:v>
                      </c:pt>
                      <c:pt idx="806">
                        <c:v>-2.6958867810856546E-2</c:v>
                      </c:pt>
                      <c:pt idx="807">
                        <c:v>-3.7119518658670358E-2</c:v>
                      </c:pt>
                      <c:pt idx="808">
                        <c:v>-3.9223998430781615E-2</c:v>
                      </c:pt>
                      <c:pt idx="809">
                        <c:v>-2.3304037602161598E-2</c:v>
                      </c:pt>
                      <c:pt idx="810">
                        <c:v>-1.9011175971622274E-2</c:v>
                      </c:pt>
                      <c:pt idx="811">
                        <c:v>-3.5109483429098143E-2</c:v>
                      </c:pt>
                      <c:pt idx="812">
                        <c:v>-3.3760880799459603E-2</c:v>
                      </c:pt>
                      <c:pt idx="813">
                        <c:v>-3.5162609655888799E-2</c:v>
                      </c:pt>
                      <c:pt idx="814">
                        <c:v>-4.4607481423952766E-2</c:v>
                      </c:pt>
                      <c:pt idx="815">
                        <c:v>-3.7641931358823211E-2</c:v>
                      </c:pt>
                      <c:pt idx="816">
                        <c:v>-4.1530074599173572E-2</c:v>
                      </c:pt>
                      <c:pt idx="817">
                        <c:v>-3.7468681156310524E-2</c:v>
                      </c:pt>
                      <c:pt idx="818">
                        <c:v>-3.4762189630495488E-2</c:v>
                      </c:pt>
                      <c:pt idx="819">
                        <c:v>-3.788649951756895E-2</c:v>
                      </c:pt>
                      <c:pt idx="820">
                        <c:v>-4.5717210833257083E-2</c:v>
                      </c:pt>
                      <c:pt idx="821">
                        <c:v>-4.1778922520953499E-2</c:v>
                      </c:pt>
                      <c:pt idx="822">
                        <c:v>-4.5443719240872982E-2</c:v>
                      </c:pt>
                      <c:pt idx="823">
                        <c:v>-5.2305604313433118E-2</c:v>
                      </c:pt>
                      <c:pt idx="824">
                        <c:v>-5.5021066801588914E-2</c:v>
                      </c:pt>
                      <c:pt idx="825">
                        <c:v>-6.2015740450068635E-2</c:v>
                      </c:pt>
                      <c:pt idx="826">
                        <c:v>-6.182809462290173E-2</c:v>
                      </c:pt>
                      <c:pt idx="827">
                        <c:v>-6.7880438768986306E-2</c:v>
                      </c:pt>
                      <c:pt idx="828">
                        <c:v>-5.9558953640483914E-2</c:v>
                      </c:pt>
                      <c:pt idx="829">
                        <c:v>-5.667748622479718E-2</c:v>
                      </c:pt>
                      <c:pt idx="830">
                        <c:v>-6.1234265104956664E-2</c:v>
                      </c:pt>
                      <c:pt idx="831">
                        <c:v>-5.4112592779261393E-2</c:v>
                      </c:pt>
                      <c:pt idx="832">
                        <c:v>-6.5526993958078705E-2</c:v>
                      </c:pt>
                      <c:pt idx="833">
                        <c:v>-6.4314604579561063E-2</c:v>
                      </c:pt>
                      <c:pt idx="834">
                        <c:v>-7.8260151593517735E-2</c:v>
                      </c:pt>
                      <c:pt idx="835">
                        <c:v>-8.1685234287029784E-2</c:v>
                      </c:pt>
                      <c:pt idx="836">
                        <c:v>-7.1747230379713312E-2</c:v>
                      </c:pt>
                      <c:pt idx="837">
                        <c:v>-7.2716051744186494E-2</c:v>
                      </c:pt>
                      <c:pt idx="838">
                        <c:v>-7.578977312074231E-2</c:v>
                      </c:pt>
                      <c:pt idx="839">
                        <c:v>-7.498150211425636E-2</c:v>
                      </c:pt>
                      <c:pt idx="840">
                        <c:v>-7.1979254397477432E-2</c:v>
                      </c:pt>
                      <c:pt idx="841">
                        <c:v>-6.8733387499143928E-2</c:v>
                      </c:pt>
                      <c:pt idx="842">
                        <c:v>-7.1321085262594841E-2</c:v>
                      </c:pt>
                      <c:pt idx="843">
                        <c:v>-6.4961392717115429E-2</c:v>
                      </c:pt>
                      <c:pt idx="844">
                        <c:v>-7.1695376517127207E-2</c:v>
                      </c:pt>
                      <c:pt idx="845">
                        <c:v>-7.015944133908536E-2</c:v>
                      </c:pt>
                      <c:pt idx="846">
                        <c:v>-6.8482248022147307E-2</c:v>
                      </c:pt>
                      <c:pt idx="847">
                        <c:v>-6.265132901284709E-2</c:v>
                      </c:pt>
                      <c:pt idx="848">
                        <c:v>-3.9916637790012199E-2</c:v>
                      </c:pt>
                      <c:pt idx="849">
                        <c:v>-3.3476505271110568E-2</c:v>
                      </c:pt>
                      <c:pt idx="850">
                        <c:v>-2.6644322110127794E-2</c:v>
                      </c:pt>
                      <c:pt idx="851">
                        <c:v>-2.6479491404863831E-2</c:v>
                      </c:pt>
                      <c:pt idx="852">
                        <c:v>-2.3197432444966859E-2</c:v>
                      </c:pt>
                      <c:pt idx="853">
                        <c:v>-2.7904242155805115E-2</c:v>
                      </c:pt>
                      <c:pt idx="854">
                        <c:v>-3.2600383340183337E-2</c:v>
                      </c:pt>
                      <c:pt idx="855">
                        <c:v>-1.0977076462962421E-2</c:v>
                      </c:pt>
                      <c:pt idx="856">
                        <c:v>-7.8172967569758445E-3</c:v>
                      </c:pt>
                      <c:pt idx="857">
                        <c:v>-2.1829036397793544E-3</c:v>
                      </c:pt>
                      <c:pt idx="858">
                        <c:v>2.967955205581907E-3</c:v>
                      </c:pt>
                      <c:pt idx="859">
                        <c:v>-2.6199978467207341E-3</c:v>
                      </c:pt>
                      <c:pt idx="860">
                        <c:v>1.9443214148491261E-3</c:v>
                      </c:pt>
                      <c:pt idx="861">
                        <c:v>-1.175080552840968E-2</c:v>
                      </c:pt>
                      <c:pt idx="862">
                        <c:v>-2.0388239154188303E-2</c:v>
                      </c:pt>
                      <c:pt idx="863">
                        <c:v>-2.2699218182432479E-2</c:v>
                      </c:pt>
                      <c:pt idx="864">
                        <c:v>-2.3375895254718393E-2</c:v>
                      </c:pt>
                      <c:pt idx="865">
                        <c:v>-5.0366816427461769E-2</c:v>
                      </c:pt>
                      <c:pt idx="866">
                        <c:v>-4.7281005730287484E-2</c:v>
                      </c:pt>
                      <c:pt idx="867">
                        <c:v>-4.0998716257742318E-2</c:v>
                      </c:pt>
                      <c:pt idx="868">
                        <c:v>-3.7584789931465079E-2</c:v>
                      </c:pt>
                      <c:pt idx="869">
                        <c:v>-3.2234126252006057E-2</c:v>
                      </c:pt>
                      <c:pt idx="870">
                        <c:v>-3.1674949033067445E-2</c:v>
                      </c:pt>
                      <c:pt idx="871">
                        <c:v>-3.5222846610827641E-2</c:v>
                      </c:pt>
                      <c:pt idx="872">
                        <c:v>-3.3102513930712951E-2</c:v>
                      </c:pt>
                      <c:pt idx="873">
                        <c:v>-3.627505113315499E-2</c:v>
                      </c:pt>
                      <c:pt idx="874">
                        <c:v>-2.5539020010087565E-2</c:v>
                      </c:pt>
                      <c:pt idx="875">
                        <c:v>-2.7687791623222102E-2</c:v>
                      </c:pt>
                      <c:pt idx="876">
                        <c:v>-1.8834166584768885E-2</c:v>
                      </c:pt>
                      <c:pt idx="877">
                        <c:v>-1.5710911144072859E-2</c:v>
                      </c:pt>
                      <c:pt idx="878">
                        <c:v>-3.9662071038950586E-3</c:v>
                      </c:pt>
                      <c:pt idx="879">
                        <c:v>-7.3019155587565887E-3</c:v>
                      </c:pt>
                      <c:pt idx="880">
                        <c:v>-5.34918409846874E-4</c:v>
                      </c:pt>
                      <c:pt idx="881">
                        <c:v>-1.4503577342322216E-2</c:v>
                      </c:pt>
                      <c:pt idx="882">
                        <c:v>-2.1950309914982147E-2</c:v>
                      </c:pt>
                      <c:pt idx="883">
                        <c:v>-2.8908789585955774E-2</c:v>
                      </c:pt>
                      <c:pt idx="884">
                        <c:v>-2.124676528480407E-2</c:v>
                      </c:pt>
                      <c:pt idx="885">
                        <c:v>-2.4540483799459611E-2</c:v>
                      </c:pt>
                      <c:pt idx="886">
                        <c:v>-2.4703424783025341E-2</c:v>
                      </c:pt>
                      <c:pt idx="887">
                        <c:v>-1.2058237726716436E-2</c:v>
                      </c:pt>
                      <c:pt idx="888">
                        <c:v>-1.6401086217454175E-2</c:v>
                      </c:pt>
                      <c:pt idx="889">
                        <c:v>-2.9594300164560661E-2</c:v>
                      </c:pt>
                      <c:pt idx="890">
                        <c:v>-3.0510755270151013E-2</c:v>
                      </c:pt>
                      <c:pt idx="891">
                        <c:v>-4.6230131687569509E-2</c:v>
                      </c:pt>
                      <c:pt idx="892">
                        <c:v>-4.5991536965778179E-2</c:v>
                      </c:pt>
                      <c:pt idx="893">
                        <c:v>-4.9966997596055718E-2</c:v>
                      </c:pt>
                      <c:pt idx="894">
                        <c:v>-4.6545203689871473E-2</c:v>
                      </c:pt>
                      <c:pt idx="895">
                        <c:v>-4.0336034848091895E-2</c:v>
                      </c:pt>
                      <c:pt idx="896">
                        <c:v>-4.8088389345056215E-2</c:v>
                      </c:pt>
                      <c:pt idx="897">
                        <c:v>-4.8502554388676899E-2</c:v>
                      </c:pt>
                      <c:pt idx="898">
                        <c:v>-4.7566121164145825E-2</c:v>
                      </c:pt>
                      <c:pt idx="899">
                        <c:v>-4.7916182631265625E-2</c:v>
                      </c:pt>
                      <c:pt idx="900">
                        <c:v>-3.9217935123269321E-2</c:v>
                      </c:pt>
                      <c:pt idx="901">
                        <c:v>-2.5885016871449285E-2</c:v>
                      </c:pt>
                      <c:pt idx="902">
                        <c:v>-2.5730678270658558E-2</c:v>
                      </c:pt>
                      <c:pt idx="903">
                        <c:v>-2.0412775163191732E-2</c:v>
                      </c:pt>
                      <c:pt idx="904">
                        <c:v>-2.3177885748618898E-2</c:v>
                      </c:pt>
                      <c:pt idx="905">
                        <c:v>-1.920720031906531E-2</c:v>
                      </c:pt>
                      <c:pt idx="906">
                        <c:v>-5.3633563633892489E-3</c:v>
                      </c:pt>
                      <c:pt idx="907">
                        <c:v>1.5596750024384765E-3</c:v>
                      </c:pt>
                      <c:pt idx="908">
                        <c:v>2.9853789221483407E-3</c:v>
                      </c:pt>
                      <c:pt idx="909">
                        <c:v>3.9596923410452067E-3</c:v>
                      </c:pt>
                      <c:pt idx="910">
                        <c:v>3.1497767556980527E-3</c:v>
                      </c:pt>
                      <c:pt idx="911">
                        <c:v>5.8625444373963109E-3</c:v>
                      </c:pt>
                      <c:pt idx="912">
                        <c:v>1.9746020258828878E-2</c:v>
                      </c:pt>
                      <c:pt idx="913">
                        <c:v>2.214212369275792E-2</c:v>
                      </c:pt>
                      <c:pt idx="914">
                        <c:v>2.662579732902115E-2</c:v>
                      </c:pt>
                      <c:pt idx="915">
                        <c:v>2.8190392327067437E-2</c:v>
                      </c:pt>
                      <c:pt idx="916">
                        <c:v>2.2434445958398941E-2</c:v>
                      </c:pt>
                      <c:pt idx="917">
                        <c:v>2.1583208929958131E-2</c:v>
                      </c:pt>
                      <c:pt idx="918">
                        <c:v>1.9258473332578907E-2</c:v>
                      </c:pt>
                      <c:pt idx="919">
                        <c:v>1.9879094874437842E-2</c:v>
                      </c:pt>
                      <c:pt idx="920">
                        <c:v>1.9786299847914579E-2</c:v>
                      </c:pt>
                      <c:pt idx="921">
                        <c:v>3.0582294793525033E-2</c:v>
                      </c:pt>
                      <c:pt idx="922">
                        <c:v>2.2866537360147321E-2</c:v>
                      </c:pt>
                      <c:pt idx="923">
                        <c:v>2.4844511435411221E-2</c:v>
                      </c:pt>
                      <c:pt idx="924">
                        <c:v>2.5494633854692639E-2</c:v>
                      </c:pt>
                      <c:pt idx="925">
                        <c:v>3.989927113505165E-2</c:v>
                      </c:pt>
                      <c:pt idx="926">
                        <c:v>3.8484848830769192E-2</c:v>
                      </c:pt>
                      <c:pt idx="927">
                        <c:v>1.6672207912093562E-2</c:v>
                      </c:pt>
                      <c:pt idx="928">
                        <c:v>7.1900451842064061E-3</c:v>
                      </c:pt>
                      <c:pt idx="929">
                        <c:v>-5.2856927456883529E-3</c:v>
                      </c:pt>
                      <c:pt idx="930">
                        <c:v>-2.8562797434461551E-3</c:v>
                      </c:pt>
                      <c:pt idx="931">
                        <c:v>2.8399559738145896E-3</c:v>
                      </c:pt>
                      <c:pt idx="932">
                        <c:v>3.2259390092332918E-3</c:v>
                      </c:pt>
                      <c:pt idx="933">
                        <c:v>4.6547645000876159E-3</c:v>
                      </c:pt>
                      <c:pt idx="934">
                        <c:v>8.401100449126897E-4</c:v>
                      </c:pt>
                      <c:pt idx="935">
                        <c:v>3.7145419168889138E-3</c:v>
                      </c:pt>
                      <c:pt idx="936">
                        <c:v>8.4344132462463861E-3</c:v>
                      </c:pt>
                      <c:pt idx="937">
                        <c:v>9.2760854554687633E-3</c:v>
                      </c:pt>
                      <c:pt idx="938">
                        <c:v>4.375409037490563E-3</c:v>
                      </c:pt>
                      <c:pt idx="939">
                        <c:v>6.359052732107795E-3</c:v>
                      </c:pt>
                      <c:pt idx="940">
                        <c:v>-4.6394728697856102E-3</c:v>
                      </c:pt>
                      <c:pt idx="941">
                        <c:v>-6.8679069585997343E-3</c:v>
                      </c:pt>
                      <c:pt idx="942">
                        <c:v>-9.1320577069964326E-3</c:v>
                      </c:pt>
                      <c:pt idx="943">
                        <c:v>-7.267003354283208E-3</c:v>
                      </c:pt>
                      <c:pt idx="944">
                        <c:v>-1.2696346472719888E-2</c:v>
                      </c:pt>
                      <c:pt idx="945">
                        <c:v>-6.4217747947930004E-3</c:v>
                      </c:pt>
                      <c:pt idx="946">
                        <c:v>-1.2120845826072424E-2</c:v>
                      </c:pt>
                      <c:pt idx="947">
                        <c:v>-8.1995903329679098E-3</c:v>
                      </c:pt>
                      <c:pt idx="948">
                        <c:v>-1.3018578831639704E-2</c:v>
                      </c:pt>
                      <c:pt idx="949">
                        <c:v>-7.3385566156878301E-3</c:v>
                      </c:pt>
                      <c:pt idx="950">
                        <c:v>-1.3910227686244392E-2</c:v>
                      </c:pt>
                      <c:pt idx="951">
                        <c:v>-3.2448974028420619E-3</c:v>
                      </c:pt>
                      <c:pt idx="952">
                        <c:v>-3.0843081826437135E-3</c:v>
                      </c:pt>
                      <c:pt idx="953">
                        <c:v>-1.1188465997952646E-2</c:v>
                      </c:pt>
                      <c:pt idx="954">
                        <c:v>-1.0986596396939108E-2</c:v>
                      </c:pt>
                      <c:pt idx="955">
                        <c:v>-8.0029898726086124E-3</c:v>
                      </c:pt>
                      <c:pt idx="956">
                        <c:v>-9.3695681758914073E-3</c:v>
                      </c:pt>
                      <c:pt idx="957">
                        <c:v>-7.844188561759502E-3</c:v>
                      </c:pt>
                      <c:pt idx="958">
                        <c:v>-1.3217815245056386E-2</c:v>
                      </c:pt>
                      <c:pt idx="959">
                        <c:v>-7.0716833807020762E-3</c:v>
                      </c:pt>
                      <c:pt idx="960">
                        <c:v>-1.0659608057673742E-2</c:v>
                      </c:pt>
                      <c:pt idx="961">
                        <c:v>-2.3608475489387049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E290-4F17-9FA4-EF0BF8B9B85E}"/>
                  </c:ext>
                </c:extLst>
              </c15:ser>
            </c15:filteredLineSeries>
            <c15:filteredLineSeries>
              <c15:ser>
                <c:idx val="25"/>
                <c:order val="2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A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10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A$3:$AA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23469963754364032</c:v>
                      </c:pt>
                      <c:pt idx="1">
                        <c:v>0.23751436019450423</c:v>
                      </c:pt>
                      <c:pt idx="2">
                        <c:v>0.22968902675455327</c:v>
                      </c:pt>
                      <c:pt idx="3">
                        <c:v>0.22839883772534231</c:v>
                      </c:pt>
                      <c:pt idx="4">
                        <c:v>0.22841856613830469</c:v>
                      </c:pt>
                      <c:pt idx="5">
                        <c:v>0.22056687792911234</c:v>
                      </c:pt>
                      <c:pt idx="6">
                        <c:v>0.22100954814802365</c:v>
                      </c:pt>
                      <c:pt idx="7">
                        <c:v>0.22274269035691074</c:v>
                      </c:pt>
                      <c:pt idx="8">
                        <c:v>0.22691082296036624</c:v>
                      </c:pt>
                      <c:pt idx="9">
                        <c:v>0.22614090090015626</c:v>
                      </c:pt>
                      <c:pt idx="10">
                        <c:v>0.22953295047085431</c:v>
                      </c:pt>
                      <c:pt idx="11">
                        <c:v>0.23429680955712451</c:v>
                      </c:pt>
                      <c:pt idx="12">
                        <c:v>0.237283891349092</c:v>
                      </c:pt>
                      <c:pt idx="13">
                        <c:v>0.23700075149986377</c:v>
                      </c:pt>
                      <c:pt idx="14">
                        <c:v>0.24302564799435222</c:v>
                      </c:pt>
                      <c:pt idx="15">
                        <c:v>0.24599706977094993</c:v>
                      </c:pt>
                      <c:pt idx="16">
                        <c:v>0.24950675898277708</c:v>
                      </c:pt>
                      <c:pt idx="17">
                        <c:v>0.25037023833971794</c:v>
                      </c:pt>
                      <c:pt idx="18">
                        <c:v>0.24874136809648428</c:v>
                      </c:pt>
                      <c:pt idx="19">
                        <c:v>0.2520616639500326</c:v>
                      </c:pt>
                      <c:pt idx="20">
                        <c:v>0.24929007923793911</c:v>
                      </c:pt>
                      <c:pt idx="21">
                        <c:v>0.25186056072769625</c:v>
                      </c:pt>
                      <c:pt idx="22">
                        <c:v>0.2557487001824128</c:v>
                      </c:pt>
                      <c:pt idx="23">
                        <c:v>0.257007825886576</c:v>
                      </c:pt>
                      <c:pt idx="24">
                        <c:v>0.25862528178148536</c:v>
                      </c:pt>
                      <c:pt idx="25">
                        <c:v>0.25263309053302496</c:v>
                      </c:pt>
                      <c:pt idx="26">
                        <c:v>0.25277488645484314</c:v>
                      </c:pt>
                      <c:pt idx="27">
                        <c:v>0.26101412270705593</c:v>
                      </c:pt>
                      <c:pt idx="28">
                        <c:v>0.26593286750357659</c:v>
                      </c:pt>
                      <c:pt idx="29">
                        <c:v>0.25897768224862006</c:v>
                      </c:pt>
                      <c:pt idx="30">
                        <c:v>0.26118594530891359</c:v>
                      </c:pt>
                      <c:pt idx="31">
                        <c:v>0.26205039555584753</c:v>
                      </c:pt>
                      <c:pt idx="32">
                        <c:v>0.25895132502879914</c:v>
                      </c:pt>
                      <c:pt idx="33">
                        <c:v>0.25556385964517214</c:v>
                      </c:pt>
                      <c:pt idx="34">
                        <c:v>0.26163801862789016</c:v>
                      </c:pt>
                      <c:pt idx="35">
                        <c:v>0.2627545378686984</c:v>
                      </c:pt>
                      <c:pt idx="36">
                        <c:v>0.26174838094360497</c:v>
                      </c:pt>
                      <c:pt idx="37">
                        <c:v>0.26370766194116491</c:v>
                      </c:pt>
                      <c:pt idx="38">
                        <c:v>0.26588047507646873</c:v>
                      </c:pt>
                      <c:pt idx="39">
                        <c:v>0.24968679825701079</c:v>
                      </c:pt>
                      <c:pt idx="40">
                        <c:v>0.25263244201865764</c:v>
                      </c:pt>
                      <c:pt idx="41">
                        <c:v>0.26200298915693687</c:v>
                      </c:pt>
                      <c:pt idx="42">
                        <c:v>0.26229093225593703</c:v>
                      </c:pt>
                      <c:pt idx="43">
                        <c:v>0.25810072295408903</c:v>
                      </c:pt>
                      <c:pt idx="44">
                        <c:v>0.26143459880510878</c:v>
                      </c:pt>
                      <c:pt idx="45">
                        <c:v>0.25068516636615601</c:v>
                      </c:pt>
                      <c:pt idx="46">
                        <c:v>0.25261825716896791</c:v>
                      </c:pt>
                      <c:pt idx="47">
                        <c:v>0.24810784009085007</c:v>
                      </c:pt>
                      <c:pt idx="48">
                        <c:v>0.23933252511334513</c:v>
                      </c:pt>
                      <c:pt idx="49">
                        <c:v>0.2418987356537039</c:v>
                      </c:pt>
                      <c:pt idx="50">
                        <c:v>0.24062173746496107</c:v>
                      </c:pt>
                      <c:pt idx="51">
                        <c:v>0.23475067981449182</c:v>
                      </c:pt>
                      <c:pt idx="52">
                        <c:v>0.23435734026826238</c:v>
                      </c:pt>
                      <c:pt idx="53">
                        <c:v>0.23442844340026614</c:v>
                      </c:pt>
                      <c:pt idx="54">
                        <c:v>0.23862811375632109</c:v>
                      </c:pt>
                      <c:pt idx="55">
                        <c:v>0.24073188770675036</c:v>
                      </c:pt>
                      <c:pt idx="56">
                        <c:v>0.24590510178118641</c:v>
                      </c:pt>
                      <c:pt idx="57">
                        <c:v>0.24927077447484569</c:v>
                      </c:pt>
                      <c:pt idx="58">
                        <c:v>0.25165751758113908</c:v>
                      </c:pt>
                      <c:pt idx="59">
                        <c:v>0.2513395818148787</c:v>
                      </c:pt>
                      <c:pt idx="60">
                        <c:v>0.25206158165729176</c:v>
                      </c:pt>
                      <c:pt idx="61">
                        <c:v>0.24792729199960428</c:v>
                      </c:pt>
                      <c:pt idx="62">
                        <c:v>0.25271336831656499</c:v>
                      </c:pt>
                      <c:pt idx="63">
                        <c:v>0.24854396323003525</c:v>
                      </c:pt>
                      <c:pt idx="64">
                        <c:v>0.24842946033231228</c:v>
                      </c:pt>
                      <c:pt idx="65">
                        <c:v>0.24589824985628805</c:v>
                      </c:pt>
                      <c:pt idx="66">
                        <c:v>0.24212500451780405</c:v>
                      </c:pt>
                      <c:pt idx="67">
                        <c:v>0.24268418704737704</c:v>
                      </c:pt>
                      <c:pt idx="68">
                        <c:v>0.24554165336188061</c:v>
                      </c:pt>
                      <c:pt idx="69">
                        <c:v>0.24789766365914634</c:v>
                      </c:pt>
                      <c:pt idx="70">
                        <c:v>0.24924804966014258</c:v>
                      </c:pt>
                      <c:pt idx="71">
                        <c:v>0.25307388754526139</c:v>
                      </c:pt>
                      <c:pt idx="72">
                        <c:v>0.25126561891312638</c:v>
                      </c:pt>
                      <c:pt idx="73">
                        <c:v>0.25077687981392671</c:v>
                      </c:pt>
                      <c:pt idx="74">
                        <c:v>0.24987596937692325</c:v>
                      </c:pt>
                      <c:pt idx="75">
                        <c:v>0.25123437683467764</c:v>
                      </c:pt>
                      <c:pt idx="76">
                        <c:v>0.2560354386142909</c:v>
                      </c:pt>
                      <c:pt idx="77">
                        <c:v>0.25800726014628039</c:v>
                      </c:pt>
                      <c:pt idx="78">
                        <c:v>0.25798563785748674</c:v>
                      </c:pt>
                      <c:pt idx="79">
                        <c:v>0.26411791203850887</c:v>
                      </c:pt>
                      <c:pt idx="80">
                        <c:v>0.25986661353084117</c:v>
                      </c:pt>
                      <c:pt idx="81">
                        <c:v>0.26261310735275711</c:v>
                      </c:pt>
                      <c:pt idx="82">
                        <c:v>0.27153025244389317</c:v>
                      </c:pt>
                      <c:pt idx="83">
                        <c:v>0.26904419555957326</c:v>
                      </c:pt>
                      <c:pt idx="84">
                        <c:v>0.26998646643040702</c:v>
                      </c:pt>
                      <c:pt idx="85">
                        <c:v>0.27429649155559677</c:v>
                      </c:pt>
                      <c:pt idx="86">
                        <c:v>0.27401052530396908</c:v>
                      </c:pt>
                      <c:pt idx="87">
                        <c:v>0.26843988757766146</c:v>
                      </c:pt>
                      <c:pt idx="88">
                        <c:v>0.27498008776059346</c:v>
                      </c:pt>
                      <c:pt idx="89">
                        <c:v>0.27324118894001703</c:v>
                      </c:pt>
                      <c:pt idx="90">
                        <c:v>0.28324213705306245</c:v>
                      </c:pt>
                      <c:pt idx="91">
                        <c:v>0.29870200311755646</c:v>
                      </c:pt>
                      <c:pt idx="92">
                        <c:v>0.28752255230061907</c:v>
                      </c:pt>
                      <c:pt idx="93">
                        <c:v>0.29413398244335553</c:v>
                      </c:pt>
                      <c:pt idx="94">
                        <c:v>0.29794191625549438</c:v>
                      </c:pt>
                      <c:pt idx="95">
                        <c:v>0.29000588733766586</c:v>
                      </c:pt>
                      <c:pt idx="96">
                        <c:v>0.28382412864636497</c:v>
                      </c:pt>
                      <c:pt idx="97">
                        <c:v>0.28285865245153019</c:v>
                      </c:pt>
                      <c:pt idx="98">
                        <c:v>0.28663054554352674</c:v>
                      </c:pt>
                      <c:pt idx="99">
                        <c:v>0.27840740473798742</c:v>
                      </c:pt>
                      <c:pt idx="100">
                        <c:v>0.28239755567641156</c:v>
                      </c:pt>
                      <c:pt idx="101">
                        <c:v>0.27953953555124311</c:v>
                      </c:pt>
                      <c:pt idx="102">
                        <c:v>0.28475218080637776</c:v>
                      </c:pt>
                      <c:pt idx="103">
                        <c:v>0.2814963171883611</c:v>
                      </c:pt>
                      <c:pt idx="104">
                        <c:v>0.28441674296372166</c:v>
                      </c:pt>
                      <c:pt idx="105">
                        <c:v>0.27997855186441489</c:v>
                      </c:pt>
                      <c:pt idx="106">
                        <c:v>0.27724380423732042</c:v>
                      </c:pt>
                      <c:pt idx="107">
                        <c:v>0.27999445107939525</c:v>
                      </c:pt>
                      <c:pt idx="108">
                        <c:v>0.28865472507581602</c:v>
                      </c:pt>
                      <c:pt idx="109">
                        <c:v>0.28244715042612079</c:v>
                      </c:pt>
                      <c:pt idx="110">
                        <c:v>0.2861247467655661</c:v>
                      </c:pt>
                      <c:pt idx="111">
                        <c:v>0.28781036392560355</c:v>
                      </c:pt>
                      <c:pt idx="112">
                        <c:v>0.28680765900654936</c:v>
                      </c:pt>
                      <c:pt idx="113">
                        <c:v>0.28170785168702106</c:v>
                      </c:pt>
                      <c:pt idx="114">
                        <c:v>0.28019589798686484</c:v>
                      </c:pt>
                      <c:pt idx="115">
                        <c:v>0.27989644331405361</c:v>
                      </c:pt>
                      <c:pt idx="116">
                        <c:v>0.27608508904299134</c:v>
                      </c:pt>
                      <c:pt idx="117">
                        <c:v>0.2713133395172691</c:v>
                      </c:pt>
                      <c:pt idx="118">
                        <c:v>0.26173050272247389</c:v>
                      </c:pt>
                      <c:pt idx="119">
                        <c:v>0.26373221815189662</c:v>
                      </c:pt>
                      <c:pt idx="120">
                        <c:v>0.2569344184005633</c:v>
                      </c:pt>
                      <c:pt idx="121">
                        <c:v>0.25396210169573941</c:v>
                      </c:pt>
                      <c:pt idx="122">
                        <c:v>0.25005381138401606</c:v>
                      </c:pt>
                      <c:pt idx="123">
                        <c:v>0.24698000666563336</c:v>
                      </c:pt>
                      <c:pt idx="124">
                        <c:v>0.24842382483290915</c:v>
                      </c:pt>
                      <c:pt idx="125">
                        <c:v>0.2462874057102391</c:v>
                      </c:pt>
                      <c:pt idx="126">
                        <c:v>0.24535875160468823</c:v>
                      </c:pt>
                      <c:pt idx="127">
                        <c:v>0.23338883967544222</c:v>
                      </c:pt>
                      <c:pt idx="128">
                        <c:v>0.23247454710491744</c:v>
                      </c:pt>
                      <c:pt idx="129">
                        <c:v>0.23040665065326627</c:v>
                      </c:pt>
                      <c:pt idx="130">
                        <c:v>0.22251277366100131</c:v>
                      </c:pt>
                      <c:pt idx="131">
                        <c:v>0.22161675903654188</c:v>
                      </c:pt>
                      <c:pt idx="132">
                        <c:v>0.22141153840777106</c:v>
                      </c:pt>
                      <c:pt idx="133">
                        <c:v>0.2198071632632681</c:v>
                      </c:pt>
                      <c:pt idx="134">
                        <c:v>0.22402024270589616</c:v>
                      </c:pt>
                      <c:pt idx="135">
                        <c:v>0.22789242538489818</c:v>
                      </c:pt>
                      <c:pt idx="136">
                        <c:v>0.22276170440035514</c:v>
                      </c:pt>
                      <c:pt idx="137">
                        <c:v>0.2224911987313638</c:v>
                      </c:pt>
                      <c:pt idx="138">
                        <c:v>0.21299540912072112</c:v>
                      </c:pt>
                      <c:pt idx="139">
                        <c:v>0.21521921607763672</c:v>
                      </c:pt>
                      <c:pt idx="140">
                        <c:v>0.2067363280422625</c:v>
                      </c:pt>
                      <c:pt idx="141">
                        <c:v>0.20968955992506833</c:v>
                      </c:pt>
                      <c:pt idx="142">
                        <c:v>0.20535281035508457</c:v>
                      </c:pt>
                      <c:pt idx="143">
                        <c:v>0.21075272241846799</c:v>
                      </c:pt>
                      <c:pt idx="144">
                        <c:v>0.20219557223729634</c:v>
                      </c:pt>
                      <c:pt idx="145">
                        <c:v>0.20257681711564213</c:v>
                      </c:pt>
                      <c:pt idx="146">
                        <c:v>0.20591983724582286</c:v>
                      </c:pt>
                      <c:pt idx="147">
                        <c:v>0.20542601613986489</c:v>
                      </c:pt>
                      <c:pt idx="148">
                        <c:v>0.20380919778424178</c:v>
                      </c:pt>
                      <c:pt idx="149">
                        <c:v>0.19948087347592836</c:v>
                      </c:pt>
                      <c:pt idx="150">
                        <c:v>0.19644880603680748</c:v>
                      </c:pt>
                      <c:pt idx="151">
                        <c:v>0.19391093319746822</c:v>
                      </c:pt>
                      <c:pt idx="152">
                        <c:v>0.19071751860220387</c:v>
                      </c:pt>
                      <c:pt idx="153">
                        <c:v>0.18101127202160949</c:v>
                      </c:pt>
                      <c:pt idx="154">
                        <c:v>0.17944692733293666</c:v>
                      </c:pt>
                      <c:pt idx="155">
                        <c:v>0.17958380866678514</c:v>
                      </c:pt>
                      <c:pt idx="156">
                        <c:v>0.1756706963536574</c:v>
                      </c:pt>
                      <c:pt idx="157">
                        <c:v>0.17739059916763855</c:v>
                      </c:pt>
                      <c:pt idx="158">
                        <c:v>0.16791289422231737</c:v>
                      </c:pt>
                      <c:pt idx="159">
                        <c:v>0.16552513337260266</c:v>
                      </c:pt>
                      <c:pt idx="160">
                        <c:v>0.16590156102158349</c:v>
                      </c:pt>
                      <c:pt idx="161">
                        <c:v>0.16455557923691622</c:v>
                      </c:pt>
                      <c:pt idx="162">
                        <c:v>0.16206103602399669</c:v>
                      </c:pt>
                      <c:pt idx="163">
                        <c:v>0.16359804811226919</c:v>
                      </c:pt>
                      <c:pt idx="164">
                        <c:v>0.16589788540812478</c:v>
                      </c:pt>
                      <c:pt idx="165">
                        <c:v>0.1678683056609811</c:v>
                      </c:pt>
                      <c:pt idx="166">
                        <c:v>0.16726085459767992</c:v>
                      </c:pt>
                      <c:pt idx="167">
                        <c:v>0.167753675549833</c:v>
                      </c:pt>
                      <c:pt idx="168">
                        <c:v>0.16544266300865607</c:v>
                      </c:pt>
                      <c:pt idx="169">
                        <c:v>0.16773551060239966</c:v>
                      </c:pt>
                      <c:pt idx="170">
                        <c:v>0.17071446145927949</c:v>
                      </c:pt>
                      <c:pt idx="171">
                        <c:v>0.17252385331488984</c:v>
                      </c:pt>
                      <c:pt idx="172">
                        <c:v>0.17506173901405431</c:v>
                      </c:pt>
                      <c:pt idx="173">
                        <c:v>0.17193196540179678</c:v>
                      </c:pt>
                      <c:pt idx="174">
                        <c:v>0.1733781226644362</c:v>
                      </c:pt>
                      <c:pt idx="175">
                        <c:v>0.18271520439814171</c:v>
                      </c:pt>
                      <c:pt idx="176">
                        <c:v>0.18470279418615676</c:v>
                      </c:pt>
                      <c:pt idx="177">
                        <c:v>0.18850841546411123</c:v>
                      </c:pt>
                      <c:pt idx="178">
                        <c:v>0.18449862147077334</c:v>
                      </c:pt>
                      <c:pt idx="179">
                        <c:v>0.18565007824844248</c:v>
                      </c:pt>
                      <c:pt idx="180">
                        <c:v>0.18509406921988258</c:v>
                      </c:pt>
                      <c:pt idx="181">
                        <c:v>0.18621156401599737</c:v>
                      </c:pt>
                      <c:pt idx="182">
                        <c:v>0.18298279723066835</c:v>
                      </c:pt>
                      <c:pt idx="183">
                        <c:v>0.18129586254802943</c:v>
                      </c:pt>
                      <c:pt idx="184">
                        <c:v>0.18024334097366657</c:v>
                      </c:pt>
                      <c:pt idx="185">
                        <c:v>0.17857331951404376</c:v>
                      </c:pt>
                      <c:pt idx="186">
                        <c:v>0.18222470824257431</c:v>
                      </c:pt>
                      <c:pt idx="187">
                        <c:v>0.18214277357110964</c:v>
                      </c:pt>
                      <c:pt idx="188">
                        <c:v>0.17747203395575362</c:v>
                      </c:pt>
                      <c:pt idx="189">
                        <c:v>0.17897951817974955</c:v>
                      </c:pt>
                      <c:pt idx="190">
                        <c:v>0.18071419678986422</c:v>
                      </c:pt>
                      <c:pt idx="191">
                        <c:v>0.18053552467247536</c:v>
                      </c:pt>
                      <c:pt idx="192">
                        <c:v>0.18363899705386921</c:v>
                      </c:pt>
                      <c:pt idx="193">
                        <c:v>0.18316922803582636</c:v>
                      </c:pt>
                      <c:pt idx="194">
                        <c:v>0.17201458483097221</c:v>
                      </c:pt>
                      <c:pt idx="195">
                        <c:v>0.17145980450475551</c:v>
                      </c:pt>
                      <c:pt idx="196">
                        <c:v>0.16690570528899173</c:v>
                      </c:pt>
                      <c:pt idx="197">
                        <c:v>0.16333268538524748</c:v>
                      </c:pt>
                      <c:pt idx="198">
                        <c:v>0.17016271642380332</c:v>
                      </c:pt>
                      <c:pt idx="199">
                        <c:v>0.17101194895500305</c:v>
                      </c:pt>
                      <c:pt idx="200">
                        <c:v>0.16576242811635944</c:v>
                      </c:pt>
                      <c:pt idx="201">
                        <c:v>0.16480778296036891</c:v>
                      </c:pt>
                      <c:pt idx="202">
                        <c:v>0.15692134100845267</c:v>
                      </c:pt>
                      <c:pt idx="203">
                        <c:v>0.15371780539287649</c:v>
                      </c:pt>
                      <c:pt idx="204">
                        <c:v>0.16116243302868827</c:v>
                      </c:pt>
                      <c:pt idx="205">
                        <c:v>0.15712667947065628</c:v>
                      </c:pt>
                      <c:pt idx="206">
                        <c:v>0.15773092892976859</c:v>
                      </c:pt>
                      <c:pt idx="207">
                        <c:v>0.14891933976098648</c:v>
                      </c:pt>
                      <c:pt idx="208">
                        <c:v>0.14793556785382367</c:v>
                      </c:pt>
                      <c:pt idx="209">
                        <c:v>0.14575908583624275</c:v>
                      </c:pt>
                      <c:pt idx="210">
                        <c:v>0.14874914006658013</c:v>
                      </c:pt>
                      <c:pt idx="211">
                        <c:v>0.15281184688127381</c:v>
                      </c:pt>
                      <c:pt idx="212">
                        <c:v>0.15314950451004128</c:v>
                      </c:pt>
                      <c:pt idx="213">
                        <c:v>0.15425399065860645</c:v>
                      </c:pt>
                      <c:pt idx="214">
                        <c:v>0.1467536312241382</c:v>
                      </c:pt>
                      <c:pt idx="215">
                        <c:v>0.14133894658402069</c:v>
                      </c:pt>
                      <c:pt idx="216">
                        <c:v>0.13742616173361144</c:v>
                      </c:pt>
                      <c:pt idx="217">
                        <c:v>0.13796379128629188</c:v>
                      </c:pt>
                      <c:pt idx="218">
                        <c:v>0.14161955147206262</c:v>
                      </c:pt>
                      <c:pt idx="219">
                        <c:v>0.13518267794340932</c:v>
                      </c:pt>
                      <c:pt idx="220">
                        <c:v>0.12722901791184782</c:v>
                      </c:pt>
                      <c:pt idx="221">
                        <c:v>0.12889906341995627</c:v>
                      </c:pt>
                      <c:pt idx="222">
                        <c:v>0.12398763974622584</c:v>
                      </c:pt>
                      <c:pt idx="223">
                        <c:v>0.12893041052235121</c:v>
                      </c:pt>
                      <c:pt idx="224">
                        <c:v>0.1338591735268857</c:v>
                      </c:pt>
                      <c:pt idx="225">
                        <c:v>0.13242680996667233</c:v>
                      </c:pt>
                      <c:pt idx="226">
                        <c:v>0.13485139728696183</c:v>
                      </c:pt>
                      <c:pt idx="227">
                        <c:v>0.12897492339325201</c:v>
                      </c:pt>
                      <c:pt idx="228">
                        <c:v>0.13225803023311444</c:v>
                      </c:pt>
                      <c:pt idx="229">
                        <c:v>0.13178088568535684</c:v>
                      </c:pt>
                      <c:pt idx="230">
                        <c:v>0.12593819625157909</c:v>
                      </c:pt>
                      <c:pt idx="231">
                        <c:v>0.12394445938474075</c:v>
                      </c:pt>
                      <c:pt idx="232">
                        <c:v>0.1275113213541097</c:v>
                      </c:pt>
                      <c:pt idx="233">
                        <c:v>0.12486818202141436</c:v>
                      </c:pt>
                      <c:pt idx="234">
                        <c:v>0.12560901685837234</c:v>
                      </c:pt>
                      <c:pt idx="235">
                        <c:v>0.12249912089504167</c:v>
                      </c:pt>
                      <c:pt idx="236">
                        <c:v>0.12333292249319361</c:v>
                      </c:pt>
                      <c:pt idx="237">
                        <c:v>0.11968374441476959</c:v>
                      </c:pt>
                      <c:pt idx="238">
                        <c:v>0.12150522775183181</c:v>
                      </c:pt>
                      <c:pt idx="239">
                        <c:v>0.11265394394781492</c:v>
                      </c:pt>
                      <c:pt idx="240">
                        <c:v>0.10770063075973302</c:v>
                      </c:pt>
                      <c:pt idx="241">
                        <c:v>0.10386883808734204</c:v>
                      </c:pt>
                      <c:pt idx="242">
                        <c:v>0.10992098983597343</c:v>
                      </c:pt>
                      <c:pt idx="243">
                        <c:v>0.10649315253090075</c:v>
                      </c:pt>
                      <c:pt idx="244">
                        <c:v>9.9648136294127054E-2</c:v>
                      </c:pt>
                      <c:pt idx="245">
                        <c:v>8.455722773863994E-2</c:v>
                      </c:pt>
                      <c:pt idx="246">
                        <c:v>8.5132452431661232E-2</c:v>
                      </c:pt>
                      <c:pt idx="247">
                        <c:v>8.1516270098875188E-2</c:v>
                      </c:pt>
                      <c:pt idx="248">
                        <c:v>8.321080171949613E-2</c:v>
                      </c:pt>
                      <c:pt idx="249">
                        <c:v>8.6131060877558951E-2</c:v>
                      </c:pt>
                      <c:pt idx="250">
                        <c:v>8.9039812588482592E-2</c:v>
                      </c:pt>
                      <c:pt idx="251">
                        <c:v>8.5351149868851506E-2</c:v>
                      </c:pt>
                      <c:pt idx="252">
                        <c:v>8.7334812947008178E-2</c:v>
                      </c:pt>
                      <c:pt idx="253">
                        <c:v>8.613526687788009E-2</c:v>
                      </c:pt>
                      <c:pt idx="254">
                        <c:v>9.0382117108987803E-2</c:v>
                      </c:pt>
                      <c:pt idx="255">
                        <c:v>9.3117285372646075E-2</c:v>
                      </c:pt>
                      <c:pt idx="256">
                        <c:v>9.8260900426694553E-2</c:v>
                      </c:pt>
                      <c:pt idx="257">
                        <c:v>8.8322759064704659E-2</c:v>
                      </c:pt>
                      <c:pt idx="258">
                        <c:v>9.4333001563195573E-2</c:v>
                      </c:pt>
                      <c:pt idx="259">
                        <c:v>9.4392988896643493E-2</c:v>
                      </c:pt>
                      <c:pt idx="260">
                        <c:v>8.8679429676353116E-2</c:v>
                      </c:pt>
                      <c:pt idx="261">
                        <c:v>9.0800960223653249E-2</c:v>
                      </c:pt>
                      <c:pt idx="262">
                        <c:v>8.8295847044886022E-2</c:v>
                      </c:pt>
                      <c:pt idx="263">
                        <c:v>8.4937728955951419E-2</c:v>
                      </c:pt>
                      <c:pt idx="264">
                        <c:v>8.4636721265801018E-2</c:v>
                      </c:pt>
                      <c:pt idx="265">
                        <c:v>7.8441400510464554E-2</c:v>
                      </c:pt>
                      <c:pt idx="266">
                        <c:v>8.1287303589549831E-2</c:v>
                      </c:pt>
                      <c:pt idx="267">
                        <c:v>8.2713847849056554E-2</c:v>
                      </c:pt>
                      <c:pt idx="268">
                        <c:v>7.8593225297955316E-2</c:v>
                      </c:pt>
                      <c:pt idx="269">
                        <c:v>6.4621666117147036E-2</c:v>
                      </c:pt>
                      <c:pt idx="270">
                        <c:v>6.3912593615589985E-2</c:v>
                      </c:pt>
                      <c:pt idx="271">
                        <c:v>7.8145787511814557E-2</c:v>
                      </c:pt>
                      <c:pt idx="272">
                        <c:v>8.5495300126660068E-2</c:v>
                      </c:pt>
                      <c:pt idx="273">
                        <c:v>8.7136246931851513E-2</c:v>
                      </c:pt>
                      <c:pt idx="274">
                        <c:v>8.5035508197666365E-2</c:v>
                      </c:pt>
                      <c:pt idx="275">
                        <c:v>8.9876161908566843E-2</c:v>
                      </c:pt>
                      <c:pt idx="276">
                        <c:v>8.8470306181241298E-2</c:v>
                      </c:pt>
                      <c:pt idx="277">
                        <c:v>9.2254575053334564E-2</c:v>
                      </c:pt>
                      <c:pt idx="278">
                        <c:v>8.843302017617316E-2</c:v>
                      </c:pt>
                      <c:pt idx="279">
                        <c:v>9.3365248228681308E-2</c:v>
                      </c:pt>
                      <c:pt idx="280">
                        <c:v>9.6721551635878367E-2</c:v>
                      </c:pt>
                      <c:pt idx="281">
                        <c:v>0.10243148431624149</c:v>
                      </c:pt>
                      <c:pt idx="282">
                        <c:v>0.10646014281704419</c:v>
                      </c:pt>
                      <c:pt idx="283">
                        <c:v>0.10434781178937058</c:v>
                      </c:pt>
                      <c:pt idx="284">
                        <c:v>0.10810737620608113</c:v>
                      </c:pt>
                      <c:pt idx="285">
                        <c:v>0.11055379459649006</c:v>
                      </c:pt>
                      <c:pt idx="286">
                        <c:v>0.11059362472229783</c:v>
                      </c:pt>
                      <c:pt idx="287">
                        <c:v>0.1111933747398608</c:v>
                      </c:pt>
                      <c:pt idx="288">
                        <c:v>0.11795521243878171</c:v>
                      </c:pt>
                      <c:pt idx="289">
                        <c:v>0.11759726457751052</c:v>
                      </c:pt>
                      <c:pt idx="290">
                        <c:v>0.11964115779332429</c:v>
                      </c:pt>
                      <c:pt idx="291">
                        <c:v>0.11969458261082377</c:v>
                      </c:pt>
                      <c:pt idx="292">
                        <c:v>0.12005708486586508</c:v>
                      </c:pt>
                      <c:pt idx="293">
                        <c:v>0.12373014208429289</c:v>
                      </c:pt>
                      <c:pt idx="294">
                        <c:v>0.12247169667724811</c:v>
                      </c:pt>
                      <c:pt idx="295">
                        <c:v>0.12290164349993593</c:v>
                      </c:pt>
                      <c:pt idx="296">
                        <c:v>0.11772833092009805</c:v>
                      </c:pt>
                      <c:pt idx="297">
                        <c:v>0.12015772118018897</c:v>
                      </c:pt>
                      <c:pt idx="298">
                        <c:v>0.11821303529128468</c:v>
                      </c:pt>
                      <c:pt idx="299">
                        <c:v>0.12043588430212959</c:v>
                      </c:pt>
                      <c:pt idx="300">
                        <c:v>0.12100510503191653</c:v>
                      </c:pt>
                      <c:pt idx="301">
                        <c:v>0.12041461304819978</c:v>
                      </c:pt>
                      <c:pt idx="302">
                        <c:v>0.12131957470985899</c:v>
                      </c:pt>
                      <c:pt idx="303">
                        <c:v>0.12128097348289191</c:v>
                      </c:pt>
                      <c:pt idx="304">
                        <c:v>0.12122285869631177</c:v>
                      </c:pt>
                      <c:pt idx="305">
                        <c:v>0.11620604162306525</c:v>
                      </c:pt>
                      <c:pt idx="306">
                        <c:v>0.11566216337573754</c:v>
                      </c:pt>
                      <c:pt idx="307">
                        <c:v>0.10668692194472618</c:v>
                      </c:pt>
                      <c:pt idx="308">
                        <c:v>0.10696597448824918</c:v>
                      </c:pt>
                      <c:pt idx="309">
                        <c:v>0.1026917559408409</c:v>
                      </c:pt>
                      <c:pt idx="310">
                        <c:v>9.6660394762721369E-2</c:v>
                      </c:pt>
                      <c:pt idx="311">
                        <c:v>0.1017401991859157</c:v>
                      </c:pt>
                      <c:pt idx="312">
                        <c:v>0.10228063722006531</c:v>
                      </c:pt>
                      <c:pt idx="313">
                        <c:v>0.10628216660736234</c:v>
                      </c:pt>
                      <c:pt idx="314">
                        <c:v>0.10595900988058515</c:v>
                      </c:pt>
                      <c:pt idx="315">
                        <c:v>0.10646281252405587</c:v>
                      </c:pt>
                      <c:pt idx="316">
                        <c:v>0.10780417477006754</c:v>
                      </c:pt>
                      <c:pt idx="317">
                        <c:v>0.10980610636437182</c:v>
                      </c:pt>
                      <c:pt idx="318">
                        <c:v>0.10918225398178394</c:v>
                      </c:pt>
                      <c:pt idx="319">
                        <c:v>0.11118215074175053</c:v>
                      </c:pt>
                      <c:pt idx="320">
                        <c:v>0.11164936037658801</c:v>
                      </c:pt>
                      <c:pt idx="321">
                        <c:v>0.11180418905725809</c:v>
                      </c:pt>
                      <c:pt idx="322">
                        <c:v>0.1150885516983351</c:v>
                      </c:pt>
                      <c:pt idx="323">
                        <c:v>0.11189834913418317</c:v>
                      </c:pt>
                      <c:pt idx="324">
                        <c:v>0.10981263626526805</c:v>
                      </c:pt>
                      <c:pt idx="325">
                        <c:v>0.10852239723422197</c:v>
                      </c:pt>
                      <c:pt idx="326">
                        <c:v>0.10531941769200115</c:v>
                      </c:pt>
                      <c:pt idx="327">
                        <c:v>0.10039757674108518</c:v>
                      </c:pt>
                      <c:pt idx="328">
                        <c:v>9.4533155558871984E-2</c:v>
                      </c:pt>
                      <c:pt idx="329">
                        <c:v>8.99819720887991E-2</c:v>
                      </c:pt>
                      <c:pt idx="330">
                        <c:v>8.9647060313156501E-2</c:v>
                      </c:pt>
                      <c:pt idx="331">
                        <c:v>8.6244880253949718E-2</c:v>
                      </c:pt>
                      <c:pt idx="332">
                        <c:v>8.3214636571966372E-2</c:v>
                      </c:pt>
                      <c:pt idx="333">
                        <c:v>7.7673951494443116E-2</c:v>
                      </c:pt>
                      <c:pt idx="334">
                        <c:v>6.5904923797567516E-2</c:v>
                      </c:pt>
                      <c:pt idx="335">
                        <c:v>6.4439721789203208E-2</c:v>
                      </c:pt>
                      <c:pt idx="336">
                        <c:v>6.6256003318040158E-2</c:v>
                      </c:pt>
                      <c:pt idx="337">
                        <c:v>6.197682868967469E-2</c:v>
                      </c:pt>
                      <c:pt idx="338">
                        <c:v>6.5103050781342819E-2</c:v>
                      </c:pt>
                      <c:pt idx="339">
                        <c:v>6.2436308086518011E-2</c:v>
                      </c:pt>
                      <c:pt idx="340">
                        <c:v>6.1423331158639405E-2</c:v>
                      </c:pt>
                      <c:pt idx="341">
                        <c:v>5.9883463448199725E-2</c:v>
                      </c:pt>
                      <c:pt idx="342">
                        <c:v>6.4237973069026788E-2</c:v>
                      </c:pt>
                      <c:pt idx="343">
                        <c:v>7.1480922821674175E-2</c:v>
                      </c:pt>
                      <c:pt idx="344">
                        <c:v>7.3197947283952791E-2</c:v>
                      </c:pt>
                      <c:pt idx="345">
                        <c:v>7.9730798483361287E-2</c:v>
                      </c:pt>
                      <c:pt idx="346">
                        <c:v>8.57012954209313E-2</c:v>
                      </c:pt>
                      <c:pt idx="347">
                        <c:v>8.2375618854146682E-2</c:v>
                      </c:pt>
                      <c:pt idx="348">
                        <c:v>8.2940796071313105E-2</c:v>
                      </c:pt>
                      <c:pt idx="349">
                        <c:v>8.5019328851231979E-2</c:v>
                      </c:pt>
                      <c:pt idx="350">
                        <c:v>8.4702276606465565E-2</c:v>
                      </c:pt>
                      <c:pt idx="351">
                        <c:v>7.9970175602994464E-2</c:v>
                      </c:pt>
                      <c:pt idx="352">
                        <c:v>7.7556924423936469E-2</c:v>
                      </c:pt>
                      <c:pt idx="353">
                        <c:v>7.4185610628709542E-2</c:v>
                      </c:pt>
                      <c:pt idx="354">
                        <c:v>7.4622833143887179E-2</c:v>
                      </c:pt>
                      <c:pt idx="355">
                        <c:v>7.559187555313529E-2</c:v>
                      </c:pt>
                      <c:pt idx="356">
                        <c:v>7.211027045125884E-2</c:v>
                      </c:pt>
                      <c:pt idx="357">
                        <c:v>6.7637051664156012E-2</c:v>
                      </c:pt>
                      <c:pt idx="358">
                        <c:v>6.5018797617302004E-2</c:v>
                      </c:pt>
                      <c:pt idx="359">
                        <c:v>6.6295294564135965E-2</c:v>
                      </c:pt>
                      <c:pt idx="360">
                        <c:v>7.0865268141040882E-2</c:v>
                      </c:pt>
                      <c:pt idx="361">
                        <c:v>7.1777017313239044E-2</c:v>
                      </c:pt>
                      <c:pt idx="362">
                        <c:v>6.907171654872446E-2</c:v>
                      </c:pt>
                      <c:pt idx="363">
                        <c:v>7.0356203576853238E-2</c:v>
                      </c:pt>
                      <c:pt idx="364">
                        <c:v>6.9683570691402963E-2</c:v>
                      </c:pt>
                      <c:pt idx="365">
                        <c:v>6.7617181428813566E-2</c:v>
                      </c:pt>
                      <c:pt idx="366">
                        <c:v>6.6784522562756576E-2</c:v>
                      </c:pt>
                      <c:pt idx="367">
                        <c:v>7.0601420283632477E-2</c:v>
                      </c:pt>
                      <c:pt idx="368">
                        <c:v>7.530870701360004E-2</c:v>
                      </c:pt>
                      <c:pt idx="369">
                        <c:v>7.6016662792016465E-2</c:v>
                      </c:pt>
                      <c:pt idx="370">
                        <c:v>7.6484791403465646E-2</c:v>
                      </c:pt>
                      <c:pt idx="371">
                        <c:v>7.5275754709600129E-2</c:v>
                      </c:pt>
                      <c:pt idx="372">
                        <c:v>6.9873523538495297E-2</c:v>
                      </c:pt>
                      <c:pt idx="373">
                        <c:v>7.079993573375587E-2</c:v>
                      </c:pt>
                      <c:pt idx="374">
                        <c:v>6.9409904005585776E-2</c:v>
                      </c:pt>
                      <c:pt idx="375">
                        <c:v>6.9040486829529346E-2</c:v>
                      </c:pt>
                      <c:pt idx="376">
                        <c:v>7.1251126950353072E-2</c:v>
                      </c:pt>
                      <c:pt idx="377">
                        <c:v>7.2189841328303084E-2</c:v>
                      </c:pt>
                      <c:pt idx="378">
                        <c:v>7.1414386680850317E-2</c:v>
                      </c:pt>
                      <c:pt idx="379">
                        <c:v>6.8219955515036235E-2</c:v>
                      </c:pt>
                      <c:pt idx="380">
                        <c:v>6.4443666764128604E-2</c:v>
                      </c:pt>
                      <c:pt idx="381">
                        <c:v>6.1913892763764133E-2</c:v>
                      </c:pt>
                      <c:pt idx="382">
                        <c:v>6.2003566226355389E-2</c:v>
                      </c:pt>
                      <c:pt idx="383">
                        <c:v>5.8271575408539222E-2</c:v>
                      </c:pt>
                      <c:pt idx="384">
                        <c:v>5.8327553571341229E-2</c:v>
                      </c:pt>
                      <c:pt idx="385">
                        <c:v>5.2264760436089519E-2</c:v>
                      </c:pt>
                      <c:pt idx="386">
                        <c:v>4.8115932905640868E-2</c:v>
                      </c:pt>
                      <c:pt idx="387">
                        <c:v>4.7774755385972201E-2</c:v>
                      </c:pt>
                      <c:pt idx="388">
                        <c:v>4.3667365145885206E-2</c:v>
                      </c:pt>
                      <c:pt idx="389">
                        <c:v>4.4022624264160148E-2</c:v>
                      </c:pt>
                      <c:pt idx="390">
                        <c:v>4.1011113162116031E-2</c:v>
                      </c:pt>
                      <c:pt idx="391">
                        <c:v>3.8346358783838408E-2</c:v>
                      </c:pt>
                      <c:pt idx="392">
                        <c:v>3.6537216270989381E-2</c:v>
                      </c:pt>
                      <c:pt idx="393">
                        <c:v>3.8560409293940667E-2</c:v>
                      </c:pt>
                      <c:pt idx="394">
                        <c:v>3.7953430848952419E-2</c:v>
                      </c:pt>
                      <c:pt idx="395">
                        <c:v>3.9882685871816426E-2</c:v>
                      </c:pt>
                      <c:pt idx="396">
                        <c:v>4.0229705994699438E-2</c:v>
                      </c:pt>
                      <c:pt idx="397">
                        <c:v>4.4481999324916366E-2</c:v>
                      </c:pt>
                      <c:pt idx="398">
                        <c:v>4.1499229253691539E-2</c:v>
                      </c:pt>
                      <c:pt idx="399">
                        <c:v>4.2098875752498488E-2</c:v>
                      </c:pt>
                      <c:pt idx="400">
                        <c:v>3.6190108320130587E-2</c:v>
                      </c:pt>
                      <c:pt idx="401">
                        <c:v>4.2490173442522705E-2</c:v>
                      </c:pt>
                      <c:pt idx="402">
                        <c:v>4.6256002549459607E-2</c:v>
                      </c:pt>
                      <c:pt idx="403">
                        <c:v>4.6431791192028893E-2</c:v>
                      </c:pt>
                      <c:pt idx="404">
                        <c:v>5.1233995988275272E-2</c:v>
                      </c:pt>
                      <c:pt idx="405">
                        <c:v>6.0933127606877635E-2</c:v>
                      </c:pt>
                      <c:pt idx="406">
                        <c:v>8.267532191556981E-2</c:v>
                      </c:pt>
                      <c:pt idx="407">
                        <c:v>7.7913598576471399E-2</c:v>
                      </c:pt>
                      <c:pt idx="408">
                        <c:v>9.2291545201165892E-2</c:v>
                      </c:pt>
                      <c:pt idx="409">
                        <c:v>8.6815046889867631E-2</c:v>
                      </c:pt>
                      <c:pt idx="410">
                        <c:v>8.5092221083596487E-2</c:v>
                      </c:pt>
                      <c:pt idx="411">
                        <c:v>8.8228617946551013E-2</c:v>
                      </c:pt>
                      <c:pt idx="412">
                        <c:v>9.8825976816227179E-2</c:v>
                      </c:pt>
                      <c:pt idx="413">
                        <c:v>9.0551152849724037E-2</c:v>
                      </c:pt>
                      <c:pt idx="414">
                        <c:v>9.2809691517265591E-2</c:v>
                      </c:pt>
                      <c:pt idx="415">
                        <c:v>8.9226192426343109E-2</c:v>
                      </c:pt>
                      <c:pt idx="416">
                        <c:v>8.7840229251520574E-2</c:v>
                      </c:pt>
                      <c:pt idx="417">
                        <c:v>8.9062326858687202E-2</c:v>
                      </c:pt>
                      <c:pt idx="418">
                        <c:v>8.8077980691431579E-2</c:v>
                      </c:pt>
                      <c:pt idx="419">
                        <c:v>9.0685388979752091E-2</c:v>
                      </c:pt>
                      <c:pt idx="420">
                        <c:v>9.6351015502357917E-2</c:v>
                      </c:pt>
                      <c:pt idx="421">
                        <c:v>9.5210270070071656E-2</c:v>
                      </c:pt>
                      <c:pt idx="422">
                        <c:v>9.355260831183787E-2</c:v>
                      </c:pt>
                      <c:pt idx="423">
                        <c:v>9.5314193093298138E-2</c:v>
                      </c:pt>
                      <c:pt idx="424">
                        <c:v>9.1309822050454459E-2</c:v>
                      </c:pt>
                      <c:pt idx="425">
                        <c:v>0.10028405272594876</c:v>
                      </c:pt>
                      <c:pt idx="426">
                        <c:v>9.8234615105635026E-2</c:v>
                      </c:pt>
                      <c:pt idx="427">
                        <c:v>9.7414616957969713E-2</c:v>
                      </c:pt>
                      <c:pt idx="428">
                        <c:v>9.0950913005286793E-2</c:v>
                      </c:pt>
                      <c:pt idx="429">
                        <c:v>9.1952982729479382E-2</c:v>
                      </c:pt>
                      <c:pt idx="430">
                        <c:v>8.9197086709711604E-2</c:v>
                      </c:pt>
                      <c:pt idx="431">
                        <c:v>8.438992962513181E-2</c:v>
                      </c:pt>
                      <c:pt idx="432">
                        <c:v>8.475349057366155E-2</c:v>
                      </c:pt>
                      <c:pt idx="433">
                        <c:v>8.497875696652879E-2</c:v>
                      </c:pt>
                      <c:pt idx="434">
                        <c:v>8.2965720442660817E-2</c:v>
                      </c:pt>
                      <c:pt idx="435">
                        <c:v>8.3009084241497444E-2</c:v>
                      </c:pt>
                      <c:pt idx="436">
                        <c:v>7.7589031724359714E-2</c:v>
                      </c:pt>
                      <c:pt idx="437">
                        <c:v>8.0392798924927344E-2</c:v>
                      </c:pt>
                      <c:pt idx="438">
                        <c:v>7.1078307975840582E-2</c:v>
                      </c:pt>
                      <c:pt idx="439">
                        <c:v>7.1006920910042792E-2</c:v>
                      </c:pt>
                      <c:pt idx="440">
                        <c:v>7.3239404290907029E-2</c:v>
                      </c:pt>
                      <c:pt idx="441">
                        <c:v>7.2089802030849803E-2</c:v>
                      </c:pt>
                      <c:pt idx="442">
                        <c:v>7.4030615735070748E-2</c:v>
                      </c:pt>
                      <c:pt idx="443">
                        <c:v>7.4634231201905488E-2</c:v>
                      </c:pt>
                      <c:pt idx="444">
                        <c:v>7.4974919537161622E-2</c:v>
                      </c:pt>
                      <c:pt idx="445">
                        <c:v>7.8211991236591505E-2</c:v>
                      </c:pt>
                      <c:pt idx="446">
                        <c:v>7.6960260459732366E-2</c:v>
                      </c:pt>
                      <c:pt idx="447">
                        <c:v>7.4682501138467972E-2</c:v>
                      </c:pt>
                      <c:pt idx="448">
                        <c:v>7.2414422113715071E-2</c:v>
                      </c:pt>
                      <c:pt idx="449">
                        <c:v>6.6133783780710553E-2</c:v>
                      </c:pt>
                      <c:pt idx="450">
                        <c:v>6.6137818505925816E-2</c:v>
                      </c:pt>
                      <c:pt idx="451">
                        <c:v>6.1486540549119617E-2</c:v>
                      </c:pt>
                      <c:pt idx="452">
                        <c:v>5.9987341672513184E-2</c:v>
                      </c:pt>
                      <c:pt idx="453">
                        <c:v>5.5317593660033637E-2</c:v>
                      </c:pt>
                      <c:pt idx="454">
                        <c:v>5.7320228147899277E-2</c:v>
                      </c:pt>
                      <c:pt idx="455">
                        <c:v>5.4365477086245173E-2</c:v>
                      </c:pt>
                      <c:pt idx="456">
                        <c:v>5.1030724878233125E-2</c:v>
                      </c:pt>
                      <c:pt idx="457">
                        <c:v>4.9034329466033588E-2</c:v>
                      </c:pt>
                      <c:pt idx="458">
                        <c:v>4.8923397345620456E-2</c:v>
                      </c:pt>
                      <c:pt idx="459">
                        <c:v>4.6045735139833788E-2</c:v>
                      </c:pt>
                      <c:pt idx="460">
                        <c:v>4.6626423126511662E-2</c:v>
                      </c:pt>
                      <c:pt idx="461">
                        <c:v>5.4492540739455864E-2</c:v>
                      </c:pt>
                      <c:pt idx="462">
                        <c:v>5.3794648094190878E-2</c:v>
                      </c:pt>
                      <c:pt idx="463">
                        <c:v>5.1838650636434558E-2</c:v>
                      </c:pt>
                      <c:pt idx="464">
                        <c:v>4.9570814370077487E-2</c:v>
                      </c:pt>
                      <c:pt idx="465">
                        <c:v>5.1844982854462485E-2</c:v>
                      </c:pt>
                      <c:pt idx="466">
                        <c:v>5.0218366681911153E-2</c:v>
                      </c:pt>
                      <c:pt idx="467">
                        <c:v>5.6379282557069255E-2</c:v>
                      </c:pt>
                      <c:pt idx="468">
                        <c:v>5.8193883073467179E-2</c:v>
                      </c:pt>
                      <c:pt idx="469">
                        <c:v>5.3986755157942712E-2</c:v>
                      </c:pt>
                      <c:pt idx="470">
                        <c:v>5.4137413428786862E-2</c:v>
                      </c:pt>
                      <c:pt idx="471">
                        <c:v>5.2532620613156444E-2</c:v>
                      </c:pt>
                      <c:pt idx="472">
                        <c:v>5.4982200489717137E-2</c:v>
                      </c:pt>
                      <c:pt idx="473">
                        <c:v>5.7089241449689743E-2</c:v>
                      </c:pt>
                      <c:pt idx="474">
                        <c:v>6.004408303579023E-2</c:v>
                      </c:pt>
                      <c:pt idx="475">
                        <c:v>5.4738216469018885E-2</c:v>
                      </c:pt>
                      <c:pt idx="476">
                        <c:v>5.2727387745531207E-2</c:v>
                      </c:pt>
                      <c:pt idx="477">
                        <c:v>5.0784381331278716E-2</c:v>
                      </c:pt>
                      <c:pt idx="478">
                        <c:v>4.774920030452523E-2</c:v>
                      </c:pt>
                      <c:pt idx="479">
                        <c:v>4.3175463303854134E-2</c:v>
                      </c:pt>
                      <c:pt idx="480">
                        <c:v>3.9322065909073833E-2</c:v>
                      </c:pt>
                      <c:pt idx="481">
                        <c:v>2.894554093949786E-2</c:v>
                      </c:pt>
                      <c:pt idx="482">
                        <c:v>2.1229668473355057E-2</c:v>
                      </c:pt>
                      <c:pt idx="483">
                        <c:v>1.795556328124337E-2</c:v>
                      </c:pt>
                      <c:pt idx="484">
                        <c:v>7.959808433894322E-3</c:v>
                      </c:pt>
                      <c:pt idx="485">
                        <c:v>1.6157733585087541E-2</c:v>
                      </c:pt>
                      <c:pt idx="486">
                        <c:v>1.8649160380947105E-2</c:v>
                      </c:pt>
                      <c:pt idx="487">
                        <c:v>2.0142091048855892E-3</c:v>
                      </c:pt>
                      <c:pt idx="488">
                        <c:v>1.8744725184726141E-2</c:v>
                      </c:pt>
                      <c:pt idx="489">
                        <c:v>9.7696149896895346E-3</c:v>
                      </c:pt>
                      <c:pt idx="490">
                        <c:v>1.2316564338517466E-2</c:v>
                      </c:pt>
                      <c:pt idx="491">
                        <c:v>1.6972497649351714E-2</c:v>
                      </c:pt>
                      <c:pt idx="492">
                        <c:v>2.0990327404042386E-2</c:v>
                      </c:pt>
                      <c:pt idx="493">
                        <c:v>2.6894827497788931E-2</c:v>
                      </c:pt>
                      <c:pt idx="494">
                        <c:v>2.3157401694319901E-2</c:v>
                      </c:pt>
                      <c:pt idx="495">
                        <c:v>1.7648043742068076E-2</c:v>
                      </c:pt>
                      <c:pt idx="496">
                        <c:v>1.3916552834786877E-2</c:v>
                      </c:pt>
                      <c:pt idx="497">
                        <c:v>1.9469199776221524E-2</c:v>
                      </c:pt>
                      <c:pt idx="498">
                        <c:v>2.0014622623411471E-2</c:v>
                      </c:pt>
                      <c:pt idx="499">
                        <c:v>1.8279708415824603E-2</c:v>
                      </c:pt>
                      <c:pt idx="500">
                        <c:v>1.9612423290392034E-2</c:v>
                      </c:pt>
                      <c:pt idx="501">
                        <c:v>2.2719432983340004E-2</c:v>
                      </c:pt>
                      <c:pt idx="502">
                        <c:v>1.53628905573997E-2</c:v>
                      </c:pt>
                      <c:pt idx="503">
                        <c:v>9.8343100555455809E-3</c:v>
                      </c:pt>
                      <c:pt idx="504">
                        <c:v>6.6387722008218741E-3</c:v>
                      </c:pt>
                      <c:pt idx="505">
                        <c:v>1.0361045465354435E-2</c:v>
                      </c:pt>
                      <c:pt idx="506">
                        <c:v>1.1457791220234048E-2</c:v>
                      </c:pt>
                      <c:pt idx="507">
                        <c:v>1.1551632560967473E-2</c:v>
                      </c:pt>
                      <c:pt idx="508">
                        <c:v>6.6148601488240644E-3</c:v>
                      </c:pt>
                      <c:pt idx="509">
                        <c:v>1.931530897142375E-3</c:v>
                      </c:pt>
                      <c:pt idx="510">
                        <c:v>-3.0982253962081874E-3</c:v>
                      </c:pt>
                      <c:pt idx="511">
                        <c:v>-2.5349798752907216E-3</c:v>
                      </c:pt>
                      <c:pt idx="512">
                        <c:v>5.1096701752739726E-4</c:v>
                      </c:pt>
                      <c:pt idx="513">
                        <c:v>-8.1607450976584062E-4</c:v>
                      </c:pt>
                      <c:pt idx="514">
                        <c:v>-7.072244921046078E-3</c:v>
                      </c:pt>
                      <c:pt idx="515">
                        <c:v>2.8959759513202954E-3</c:v>
                      </c:pt>
                      <c:pt idx="516">
                        <c:v>2.7867065412190417E-3</c:v>
                      </c:pt>
                      <c:pt idx="517">
                        <c:v>4.1075865564785818E-3</c:v>
                      </c:pt>
                      <c:pt idx="518">
                        <c:v>2.2490672835895342E-3</c:v>
                      </c:pt>
                      <c:pt idx="519">
                        <c:v>9.6678529929399293E-3</c:v>
                      </c:pt>
                      <c:pt idx="520">
                        <c:v>9.3692898351500631E-3</c:v>
                      </c:pt>
                      <c:pt idx="521">
                        <c:v>6.7810688394751573E-3</c:v>
                      </c:pt>
                      <c:pt idx="522">
                        <c:v>1.8831236801464257E-3</c:v>
                      </c:pt>
                      <c:pt idx="523">
                        <c:v>9.8767100491254922E-3</c:v>
                      </c:pt>
                      <c:pt idx="524">
                        <c:v>3.7914159993708285E-3</c:v>
                      </c:pt>
                      <c:pt idx="525">
                        <c:v>4.8771394802229473E-3</c:v>
                      </c:pt>
                      <c:pt idx="526">
                        <c:v>2.6876741310237762E-3</c:v>
                      </c:pt>
                      <c:pt idx="527">
                        <c:v>2.88884958038782E-3</c:v>
                      </c:pt>
                      <c:pt idx="528">
                        <c:v>5.1018109387710453E-3</c:v>
                      </c:pt>
                      <c:pt idx="529">
                        <c:v>5.3450789675439925E-3</c:v>
                      </c:pt>
                      <c:pt idx="530">
                        <c:v>4.4600379333854523E-3</c:v>
                      </c:pt>
                      <c:pt idx="531">
                        <c:v>-1.7307314369712223E-3</c:v>
                      </c:pt>
                      <c:pt idx="532">
                        <c:v>-1.9706134982853118E-3</c:v>
                      </c:pt>
                      <c:pt idx="533">
                        <c:v>2.5040681138754906E-4</c:v>
                      </c:pt>
                      <c:pt idx="534">
                        <c:v>-6.4525451695396363E-4</c:v>
                      </c:pt>
                      <c:pt idx="535">
                        <c:v>-1.0508488244934777E-2</c:v>
                      </c:pt>
                      <c:pt idx="536">
                        <c:v>-1.0765330142965324E-2</c:v>
                      </c:pt>
                      <c:pt idx="537">
                        <c:v>-9.9913255677057666E-3</c:v>
                      </c:pt>
                      <c:pt idx="538">
                        <c:v>-8.4967139154794591E-3</c:v>
                      </c:pt>
                      <c:pt idx="539">
                        <c:v>-5.049740760385335E-3</c:v>
                      </c:pt>
                      <c:pt idx="540">
                        <c:v>-3.6493899522092033E-3</c:v>
                      </c:pt>
                      <c:pt idx="541">
                        <c:v>7.1812655098746347E-4</c:v>
                      </c:pt>
                      <c:pt idx="542">
                        <c:v>-1.4306534772019486E-3</c:v>
                      </c:pt>
                      <c:pt idx="543">
                        <c:v>-3.4770697941541862E-3</c:v>
                      </c:pt>
                      <c:pt idx="544">
                        <c:v>-8.5438176768537488E-4</c:v>
                      </c:pt>
                      <c:pt idx="545">
                        <c:v>5.028902470502139E-3</c:v>
                      </c:pt>
                      <c:pt idx="546">
                        <c:v>3.136050660814016E-3</c:v>
                      </c:pt>
                      <c:pt idx="547">
                        <c:v>3.8933129890743601E-3</c:v>
                      </c:pt>
                      <c:pt idx="548">
                        <c:v>5.9985128159074641E-3</c:v>
                      </c:pt>
                      <c:pt idx="549">
                        <c:v>5.177918347702759E-3</c:v>
                      </c:pt>
                      <c:pt idx="550">
                        <c:v>2.9631033756283287E-3</c:v>
                      </c:pt>
                      <c:pt idx="551">
                        <c:v>5.1483756951136161E-3</c:v>
                      </c:pt>
                      <c:pt idx="552">
                        <c:v>3.0925485925803464E-3</c:v>
                      </c:pt>
                      <c:pt idx="553">
                        <c:v>3.8194809843823396E-3</c:v>
                      </c:pt>
                      <c:pt idx="554">
                        <c:v>6.6603337673056817E-3</c:v>
                      </c:pt>
                      <c:pt idx="555">
                        <c:v>-2.9059440324972208E-3</c:v>
                      </c:pt>
                      <c:pt idx="556">
                        <c:v>-8.1049427340622593E-3</c:v>
                      </c:pt>
                      <c:pt idx="557">
                        <c:v>-2.7618144100414188E-3</c:v>
                      </c:pt>
                      <c:pt idx="558">
                        <c:v>-1.2681130364073923E-3</c:v>
                      </c:pt>
                      <c:pt idx="559">
                        <c:v>2.4675131807430084E-3</c:v>
                      </c:pt>
                      <c:pt idx="560">
                        <c:v>1.1518763084058969E-2</c:v>
                      </c:pt>
                      <c:pt idx="561">
                        <c:v>1.0052698045838859E-2</c:v>
                      </c:pt>
                      <c:pt idx="562">
                        <c:v>1.5027426630196405E-3</c:v>
                      </c:pt>
                      <c:pt idx="563">
                        <c:v>-4.2366063781387187E-3</c:v>
                      </c:pt>
                      <c:pt idx="564">
                        <c:v>-6.9432914746370145E-5</c:v>
                      </c:pt>
                      <c:pt idx="565">
                        <c:v>-1.196865581152784E-2</c:v>
                      </c:pt>
                      <c:pt idx="566">
                        <c:v>-9.4784966023352402E-3</c:v>
                      </c:pt>
                      <c:pt idx="567">
                        <c:v>-7.802341917328981E-3</c:v>
                      </c:pt>
                      <c:pt idx="568">
                        <c:v>-3.923973743747311E-3</c:v>
                      </c:pt>
                      <c:pt idx="569">
                        <c:v>-3.8525745876238915E-4</c:v>
                      </c:pt>
                      <c:pt idx="570">
                        <c:v>-7.0682942102634483E-3</c:v>
                      </c:pt>
                      <c:pt idx="571">
                        <c:v>-6.0046306488950041E-3</c:v>
                      </c:pt>
                      <c:pt idx="572">
                        <c:v>-1.1429861153988696E-4</c:v>
                      </c:pt>
                      <c:pt idx="573">
                        <c:v>-3.2074882835553264E-3</c:v>
                      </c:pt>
                      <c:pt idx="574">
                        <c:v>-3.8410933563481908E-3</c:v>
                      </c:pt>
                      <c:pt idx="575">
                        <c:v>-2.9936341116842957E-3</c:v>
                      </c:pt>
                      <c:pt idx="576">
                        <c:v>-9.3438931025912053E-3</c:v>
                      </c:pt>
                      <c:pt idx="577">
                        <c:v>-1.1130703692465493E-2</c:v>
                      </c:pt>
                      <c:pt idx="578">
                        <c:v>-1.1160463043629498E-2</c:v>
                      </c:pt>
                      <c:pt idx="579">
                        <c:v>-8.4348288632101198E-3</c:v>
                      </c:pt>
                      <c:pt idx="580">
                        <c:v>-8.9459782347802719E-3</c:v>
                      </c:pt>
                      <c:pt idx="581">
                        <c:v>-1.1638083368886165E-2</c:v>
                      </c:pt>
                      <c:pt idx="582">
                        <c:v>-9.3410276226735256E-3</c:v>
                      </c:pt>
                      <c:pt idx="583">
                        <c:v>-9.3301164018577687E-3</c:v>
                      </c:pt>
                      <c:pt idx="584">
                        <c:v>-6.4731424591758513E-3</c:v>
                      </c:pt>
                      <c:pt idx="585">
                        <c:v>-6.65962825930555E-3</c:v>
                      </c:pt>
                      <c:pt idx="586">
                        <c:v>-4.319748573806903E-3</c:v>
                      </c:pt>
                      <c:pt idx="587">
                        <c:v>5.1358568925539139E-3</c:v>
                      </c:pt>
                      <c:pt idx="588">
                        <c:v>8.2518840687291206E-3</c:v>
                      </c:pt>
                      <c:pt idx="589">
                        <c:v>2.8739386662350874E-3</c:v>
                      </c:pt>
                      <c:pt idx="590">
                        <c:v>1.6480051600331613E-4</c:v>
                      </c:pt>
                      <c:pt idx="591">
                        <c:v>-4.897996313003361E-3</c:v>
                      </c:pt>
                      <c:pt idx="592">
                        <c:v>-1.4398745146077641E-2</c:v>
                      </c:pt>
                      <c:pt idx="593">
                        <c:v>-1.4302899576927541E-2</c:v>
                      </c:pt>
                      <c:pt idx="594">
                        <c:v>-1.4075074693763456E-2</c:v>
                      </c:pt>
                      <c:pt idx="595">
                        <c:v>-5.1430605777436078E-3</c:v>
                      </c:pt>
                      <c:pt idx="596">
                        <c:v>3.1638268141889192E-3</c:v>
                      </c:pt>
                      <c:pt idx="597">
                        <c:v>2.6830440200300565E-3</c:v>
                      </c:pt>
                      <c:pt idx="598">
                        <c:v>4.5398570697352536E-3</c:v>
                      </c:pt>
                      <c:pt idx="599">
                        <c:v>-1.2122039146935659E-3</c:v>
                      </c:pt>
                      <c:pt idx="600">
                        <c:v>-8.2276456173249191E-3</c:v>
                      </c:pt>
                      <c:pt idx="601">
                        <c:v>-9.0765517917527072E-3</c:v>
                      </c:pt>
                      <c:pt idx="602">
                        <c:v>-1.2526923020988012E-2</c:v>
                      </c:pt>
                      <c:pt idx="603">
                        <c:v>-1.946890353075148E-2</c:v>
                      </c:pt>
                      <c:pt idx="604">
                        <c:v>-1.9897311770709858E-2</c:v>
                      </c:pt>
                      <c:pt idx="605">
                        <c:v>-1.4877441066168506E-2</c:v>
                      </c:pt>
                      <c:pt idx="606">
                        <c:v>-1.2618125484558873E-2</c:v>
                      </c:pt>
                      <c:pt idx="607">
                        <c:v>-1.0213133429456289E-2</c:v>
                      </c:pt>
                      <c:pt idx="608">
                        <c:v>-1.2053135367773971E-2</c:v>
                      </c:pt>
                      <c:pt idx="609">
                        <c:v>-1.2945251563298399E-2</c:v>
                      </c:pt>
                      <c:pt idx="610">
                        <c:v>-1.3409325967881025E-2</c:v>
                      </c:pt>
                      <c:pt idx="611">
                        <c:v>-1.3669700253751249E-2</c:v>
                      </c:pt>
                      <c:pt idx="612">
                        <c:v>-1.5314895938162154E-2</c:v>
                      </c:pt>
                      <c:pt idx="613">
                        <c:v>-1.5936811236611614E-2</c:v>
                      </c:pt>
                      <c:pt idx="614">
                        <c:v>-2.2585070274520835E-2</c:v>
                      </c:pt>
                      <c:pt idx="615">
                        <c:v>-2.0523264349636139E-2</c:v>
                      </c:pt>
                      <c:pt idx="616">
                        <c:v>-2.506808136044647E-2</c:v>
                      </c:pt>
                      <c:pt idx="617">
                        <c:v>-2.2340879375834066E-2</c:v>
                      </c:pt>
                      <c:pt idx="618">
                        <c:v>-2.579625174985023E-2</c:v>
                      </c:pt>
                      <c:pt idx="619">
                        <c:v>-1.86543077667507E-2</c:v>
                      </c:pt>
                      <c:pt idx="620">
                        <c:v>-2.3721254059112629E-2</c:v>
                      </c:pt>
                      <c:pt idx="621">
                        <c:v>-2.6617750636927728E-2</c:v>
                      </c:pt>
                      <c:pt idx="622">
                        <c:v>-2.7582460022114286E-2</c:v>
                      </c:pt>
                      <c:pt idx="623">
                        <c:v>-2.5926248700497978E-2</c:v>
                      </c:pt>
                      <c:pt idx="624">
                        <c:v>-2.8439690663296879E-2</c:v>
                      </c:pt>
                      <c:pt idx="625">
                        <c:v>-3.0660887143796556E-2</c:v>
                      </c:pt>
                      <c:pt idx="626">
                        <c:v>-2.9481272474244924E-2</c:v>
                      </c:pt>
                      <c:pt idx="627">
                        <c:v>-3.4347104844839493E-2</c:v>
                      </c:pt>
                      <c:pt idx="628">
                        <c:v>-3.5316708162930421E-2</c:v>
                      </c:pt>
                      <c:pt idx="629">
                        <c:v>-2.9782840061189697E-2</c:v>
                      </c:pt>
                      <c:pt idx="630">
                        <c:v>-3.5826922964640184E-2</c:v>
                      </c:pt>
                      <c:pt idx="631">
                        <c:v>-3.5031373006456867E-2</c:v>
                      </c:pt>
                      <c:pt idx="632">
                        <c:v>-3.079785623099951E-2</c:v>
                      </c:pt>
                      <c:pt idx="633">
                        <c:v>-3.2997447338202868E-2</c:v>
                      </c:pt>
                      <c:pt idx="634">
                        <c:v>-2.9776491375066438E-2</c:v>
                      </c:pt>
                      <c:pt idx="635">
                        <c:v>-3.4941032030094465E-2</c:v>
                      </c:pt>
                      <c:pt idx="636">
                        <c:v>-3.6908739913257604E-2</c:v>
                      </c:pt>
                      <c:pt idx="637">
                        <c:v>-3.162099186009637E-2</c:v>
                      </c:pt>
                      <c:pt idx="638">
                        <c:v>-2.7250176003868476E-2</c:v>
                      </c:pt>
                      <c:pt idx="639">
                        <c:v>-2.1323922116793348E-2</c:v>
                      </c:pt>
                      <c:pt idx="640">
                        <c:v>-1.9522810721047779E-2</c:v>
                      </c:pt>
                      <c:pt idx="641">
                        <c:v>-1.8468969191394624E-2</c:v>
                      </c:pt>
                      <c:pt idx="642">
                        <c:v>-1.5320727480825691E-2</c:v>
                      </c:pt>
                      <c:pt idx="643">
                        <c:v>-1.7423003021584949E-2</c:v>
                      </c:pt>
                      <c:pt idx="644">
                        <c:v>-1.7706265439120239E-2</c:v>
                      </c:pt>
                      <c:pt idx="645">
                        <c:v>-1.3116114790902245E-2</c:v>
                      </c:pt>
                      <c:pt idx="646">
                        <c:v>-1.0252956873090913E-2</c:v>
                      </c:pt>
                      <c:pt idx="647">
                        <c:v>-5.7301414835733144E-3</c:v>
                      </c:pt>
                      <c:pt idx="648">
                        <c:v>5.7175780490765771E-3</c:v>
                      </c:pt>
                      <c:pt idx="649">
                        <c:v>6.3688573553535299E-3</c:v>
                      </c:pt>
                      <c:pt idx="650">
                        <c:v>1.6033218351270362E-2</c:v>
                      </c:pt>
                      <c:pt idx="651">
                        <c:v>2.5124260414457256E-2</c:v>
                      </c:pt>
                      <c:pt idx="652">
                        <c:v>2.475221915266812E-2</c:v>
                      </c:pt>
                      <c:pt idx="653">
                        <c:v>2.9496579783820476E-2</c:v>
                      </c:pt>
                      <c:pt idx="654">
                        <c:v>2.9671412985589729E-2</c:v>
                      </c:pt>
                      <c:pt idx="655">
                        <c:v>2.1092035677756638E-2</c:v>
                      </c:pt>
                      <c:pt idx="656">
                        <c:v>2.3294587491897945E-2</c:v>
                      </c:pt>
                      <c:pt idx="657">
                        <c:v>2.774104460177762E-2</c:v>
                      </c:pt>
                      <c:pt idx="658">
                        <c:v>2.3719723153509786E-2</c:v>
                      </c:pt>
                      <c:pt idx="659">
                        <c:v>3.4522120241815557E-2</c:v>
                      </c:pt>
                      <c:pt idx="660">
                        <c:v>2.8541935075581559E-2</c:v>
                      </c:pt>
                      <c:pt idx="661">
                        <c:v>3.5333115780190827E-2</c:v>
                      </c:pt>
                      <c:pt idx="662">
                        <c:v>3.0105584544695141E-2</c:v>
                      </c:pt>
                      <c:pt idx="663">
                        <c:v>2.908207463156498E-2</c:v>
                      </c:pt>
                      <c:pt idx="664">
                        <c:v>2.4633414032905421E-2</c:v>
                      </c:pt>
                      <c:pt idx="665">
                        <c:v>2.9376372571266351E-2</c:v>
                      </c:pt>
                      <c:pt idx="666">
                        <c:v>2.3000555296088798E-2</c:v>
                      </c:pt>
                      <c:pt idx="667">
                        <c:v>1.6026657604856887E-2</c:v>
                      </c:pt>
                      <c:pt idx="668">
                        <c:v>1.7782824761584326E-2</c:v>
                      </c:pt>
                      <c:pt idx="669">
                        <c:v>1.7598517283765824E-2</c:v>
                      </c:pt>
                      <c:pt idx="670">
                        <c:v>2.4282672002771566E-2</c:v>
                      </c:pt>
                      <c:pt idx="671">
                        <c:v>3.698234844606052E-2</c:v>
                      </c:pt>
                      <c:pt idx="672">
                        <c:v>3.4241307618372518E-2</c:v>
                      </c:pt>
                      <c:pt idx="673">
                        <c:v>3.7053776592872456E-2</c:v>
                      </c:pt>
                      <c:pt idx="674">
                        <c:v>4.3880108978273658E-2</c:v>
                      </c:pt>
                      <c:pt idx="675">
                        <c:v>4.6757979064498523E-2</c:v>
                      </c:pt>
                      <c:pt idx="676">
                        <c:v>4.1634987219612229E-2</c:v>
                      </c:pt>
                      <c:pt idx="677">
                        <c:v>4.657024434651591E-2</c:v>
                      </c:pt>
                      <c:pt idx="678">
                        <c:v>4.6781528993921739E-2</c:v>
                      </c:pt>
                      <c:pt idx="679">
                        <c:v>4.8530996736345866E-2</c:v>
                      </c:pt>
                      <c:pt idx="680">
                        <c:v>4.8664281720537161E-2</c:v>
                      </c:pt>
                      <c:pt idx="681">
                        <c:v>4.8278704673601958E-2</c:v>
                      </c:pt>
                      <c:pt idx="682">
                        <c:v>5.2699286465316408E-2</c:v>
                      </c:pt>
                      <c:pt idx="683">
                        <c:v>5.585592952993701E-2</c:v>
                      </c:pt>
                      <c:pt idx="684">
                        <c:v>5.144449499045356E-2</c:v>
                      </c:pt>
                      <c:pt idx="685">
                        <c:v>5.1486954614072156E-2</c:v>
                      </c:pt>
                      <c:pt idx="686">
                        <c:v>4.5260077063661308E-2</c:v>
                      </c:pt>
                      <c:pt idx="687">
                        <c:v>4.2190620305726956E-2</c:v>
                      </c:pt>
                      <c:pt idx="688">
                        <c:v>4.5548145909954707E-2</c:v>
                      </c:pt>
                      <c:pt idx="689">
                        <c:v>4.7895564581362127E-2</c:v>
                      </c:pt>
                      <c:pt idx="690">
                        <c:v>4.6261387705266666E-2</c:v>
                      </c:pt>
                      <c:pt idx="691">
                        <c:v>3.8274557059369219E-2</c:v>
                      </c:pt>
                      <c:pt idx="692">
                        <c:v>3.5788572414029662E-2</c:v>
                      </c:pt>
                      <c:pt idx="693">
                        <c:v>3.1784918224917469E-2</c:v>
                      </c:pt>
                      <c:pt idx="694">
                        <c:v>3.0965568146238631E-2</c:v>
                      </c:pt>
                      <c:pt idx="695">
                        <c:v>2.7339168536567371E-2</c:v>
                      </c:pt>
                      <c:pt idx="696">
                        <c:v>2.3924581697028602E-2</c:v>
                      </c:pt>
                      <c:pt idx="697">
                        <c:v>2.2375636761931883E-2</c:v>
                      </c:pt>
                      <c:pt idx="698">
                        <c:v>2.0036097270574871E-2</c:v>
                      </c:pt>
                      <c:pt idx="699">
                        <c:v>1.8595563225592082E-2</c:v>
                      </c:pt>
                      <c:pt idx="700">
                        <c:v>1.4938010396352119E-2</c:v>
                      </c:pt>
                      <c:pt idx="701">
                        <c:v>#N/A</c:v>
                      </c:pt>
                      <c:pt idx="702">
                        <c:v>#N/A</c:v>
                      </c:pt>
                      <c:pt idx="703">
                        <c:v>#N/A</c:v>
                      </c:pt>
                      <c:pt idx="704">
                        <c:v>#N/A</c:v>
                      </c:pt>
                      <c:pt idx="705">
                        <c:v>#N/A</c:v>
                      </c:pt>
                      <c:pt idx="706">
                        <c:v>#N/A</c:v>
                      </c:pt>
                      <c:pt idx="707">
                        <c:v>#N/A</c:v>
                      </c:pt>
                      <c:pt idx="708">
                        <c:v>#N/A</c:v>
                      </c:pt>
                      <c:pt idx="709">
                        <c:v>#N/A</c:v>
                      </c:pt>
                      <c:pt idx="710">
                        <c:v>#N/A</c:v>
                      </c:pt>
                      <c:pt idx="711">
                        <c:v>#N/A</c:v>
                      </c:pt>
                      <c:pt idx="712">
                        <c:v>#N/A</c:v>
                      </c:pt>
                      <c:pt idx="713">
                        <c:v>#N/A</c:v>
                      </c:pt>
                      <c:pt idx="714">
                        <c:v>#N/A</c:v>
                      </c:pt>
                      <c:pt idx="715">
                        <c:v>#N/A</c:v>
                      </c:pt>
                      <c:pt idx="716">
                        <c:v>#N/A</c:v>
                      </c:pt>
                      <c:pt idx="717">
                        <c:v>#N/A</c:v>
                      </c:pt>
                      <c:pt idx="718">
                        <c:v>#N/A</c:v>
                      </c:pt>
                      <c:pt idx="719">
                        <c:v>#N/A</c:v>
                      </c:pt>
                      <c:pt idx="720">
                        <c:v>#N/A</c:v>
                      </c:pt>
                      <c:pt idx="721">
                        <c:v>#N/A</c:v>
                      </c:pt>
                      <c:pt idx="722">
                        <c:v>#N/A</c:v>
                      </c:pt>
                      <c:pt idx="723">
                        <c:v>#N/A</c:v>
                      </c:pt>
                      <c:pt idx="724">
                        <c:v>#N/A</c:v>
                      </c:pt>
                      <c:pt idx="725">
                        <c:v>#N/A</c:v>
                      </c:pt>
                      <c:pt idx="726">
                        <c:v>#N/A</c:v>
                      </c:pt>
                      <c:pt idx="727">
                        <c:v>#N/A</c:v>
                      </c:pt>
                      <c:pt idx="728">
                        <c:v>#N/A</c:v>
                      </c:pt>
                      <c:pt idx="729">
                        <c:v>#N/A</c:v>
                      </c:pt>
                      <c:pt idx="730">
                        <c:v>#N/A</c:v>
                      </c:pt>
                      <c:pt idx="731">
                        <c:v>#N/A</c:v>
                      </c:pt>
                      <c:pt idx="732">
                        <c:v>#N/A</c:v>
                      </c:pt>
                      <c:pt idx="733">
                        <c:v>#N/A</c:v>
                      </c:pt>
                      <c:pt idx="734">
                        <c:v>#N/A</c:v>
                      </c:pt>
                      <c:pt idx="735">
                        <c:v>#N/A</c:v>
                      </c:pt>
                      <c:pt idx="736">
                        <c:v>#N/A</c:v>
                      </c:pt>
                      <c:pt idx="737">
                        <c:v>#N/A</c:v>
                      </c:pt>
                      <c:pt idx="738">
                        <c:v>#N/A</c:v>
                      </c:pt>
                      <c:pt idx="739">
                        <c:v>#N/A</c:v>
                      </c:pt>
                      <c:pt idx="740">
                        <c:v>#N/A</c:v>
                      </c:pt>
                      <c:pt idx="741">
                        <c:v>#N/A</c:v>
                      </c:pt>
                      <c:pt idx="742">
                        <c:v>#N/A</c:v>
                      </c:pt>
                      <c:pt idx="743">
                        <c:v>#N/A</c:v>
                      </c:pt>
                      <c:pt idx="744">
                        <c:v>#N/A</c:v>
                      </c:pt>
                      <c:pt idx="745">
                        <c:v>#N/A</c:v>
                      </c:pt>
                      <c:pt idx="746">
                        <c:v>#N/A</c:v>
                      </c:pt>
                      <c:pt idx="747">
                        <c:v>#N/A</c:v>
                      </c:pt>
                      <c:pt idx="748">
                        <c:v>#N/A</c:v>
                      </c:pt>
                      <c:pt idx="749">
                        <c:v>#N/A</c:v>
                      </c:pt>
                      <c:pt idx="750">
                        <c:v>#N/A</c:v>
                      </c:pt>
                      <c:pt idx="751">
                        <c:v>#N/A</c:v>
                      </c:pt>
                      <c:pt idx="752">
                        <c:v>#N/A</c:v>
                      </c:pt>
                      <c:pt idx="753">
                        <c:v>#N/A</c:v>
                      </c:pt>
                      <c:pt idx="754">
                        <c:v>#N/A</c:v>
                      </c:pt>
                      <c:pt idx="755">
                        <c:v>#N/A</c:v>
                      </c:pt>
                      <c:pt idx="756">
                        <c:v>#N/A</c:v>
                      </c:pt>
                      <c:pt idx="757">
                        <c:v>#N/A</c:v>
                      </c:pt>
                      <c:pt idx="758">
                        <c:v>#N/A</c:v>
                      </c:pt>
                      <c:pt idx="759">
                        <c:v>#N/A</c:v>
                      </c:pt>
                      <c:pt idx="760">
                        <c:v>#N/A</c:v>
                      </c:pt>
                      <c:pt idx="761">
                        <c:v>#N/A</c:v>
                      </c:pt>
                      <c:pt idx="762">
                        <c:v>#N/A</c:v>
                      </c:pt>
                      <c:pt idx="763">
                        <c:v>#N/A</c:v>
                      </c:pt>
                      <c:pt idx="764">
                        <c:v>#N/A</c:v>
                      </c:pt>
                      <c:pt idx="765">
                        <c:v>#N/A</c:v>
                      </c:pt>
                      <c:pt idx="766">
                        <c:v>#N/A</c:v>
                      </c:pt>
                      <c:pt idx="767">
                        <c:v>#N/A</c:v>
                      </c:pt>
                      <c:pt idx="768">
                        <c:v>#N/A</c:v>
                      </c:pt>
                      <c:pt idx="769">
                        <c:v>#N/A</c:v>
                      </c:pt>
                      <c:pt idx="770">
                        <c:v>#N/A</c:v>
                      </c:pt>
                      <c:pt idx="771">
                        <c:v>#N/A</c:v>
                      </c:pt>
                      <c:pt idx="772">
                        <c:v>#N/A</c:v>
                      </c:pt>
                      <c:pt idx="773">
                        <c:v>#N/A</c:v>
                      </c:pt>
                      <c:pt idx="774">
                        <c:v>#N/A</c:v>
                      </c:pt>
                      <c:pt idx="775">
                        <c:v>#N/A</c:v>
                      </c:pt>
                      <c:pt idx="776">
                        <c:v>#N/A</c:v>
                      </c:pt>
                      <c:pt idx="777">
                        <c:v>#N/A</c:v>
                      </c:pt>
                      <c:pt idx="778">
                        <c:v>#N/A</c:v>
                      </c:pt>
                      <c:pt idx="779">
                        <c:v>#N/A</c:v>
                      </c:pt>
                      <c:pt idx="780">
                        <c:v>#N/A</c:v>
                      </c:pt>
                      <c:pt idx="781">
                        <c:v>#N/A</c:v>
                      </c:pt>
                      <c:pt idx="782">
                        <c:v>#N/A</c:v>
                      </c:pt>
                      <c:pt idx="783">
                        <c:v>#N/A</c:v>
                      </c:pt>
                      <c:pt idx="784">
                        <c:v>#N/A</c:v>
                      </c:pt>
                      <c:pt idx="785">
                        <c:v>#N/A</c:v>
                      </c:pt>
                      <c:pt idx="786">
                        <c:v>#N/A</c:v>
                      </c:pt>
                      <c:pt idx="787">
                        <c:v>#N/A</c:v>
                      </c:pt>
                      <c:pt idx="788">
                        <c:v>#N/A</c:v>
                      </c:pt>
                      <c:pt idx="789">
                        <c:v>#N/A</c:v>
                      </c:pt>
                      <c:pt idx="790">
                        <c:v>#N/A</c:v>
                      </c:pt>
                      <c:pt idx="791">
                        <c:v>#N/A</c:v>
                      </c:pt>
                      <c:pt idx="792">
                        <c:v>#N/A</c:v>
                      </c:pt>
                      <c:pt idx="793">
                        <c:v>#N/A</c:v>
                      </c:pt>
                      <c:pt idx="794">
                        <c:v>#N/A</c:v>
                      </c:pt>
                      <c:pt idx="795">
                        <c:v>#N/A</c:v>
                      </c:pt>
                      <c:pt idx="796">
                        <c:v>#N/A</c:v>
                      </c:pt>
                      <c:pt idx="797">
                        <c:v>#N/A</c:v>
                      </c:pt>
                      <c:pt idx="798">
                        <c:v>#N/A</c:v>
                      </c:pt>
                      <c:pt idx="799">
                        <c:v>#N/A</c:v>
                      </c:pt>
                      <c:pt idx="800">
                        <c:v>#N/A</c:v>
                      </c:pt>
                      <c:pt idx="801">
                        <c:v>#N/A</c:v>
                      </c:pt>
                      <c:pt idx="802">
                        <c:v>#N/A</c:v>
                      </c:pt>
                      <c:pt idx="803">
                        <c:v>#N/A</c:v>
                      </c:pt>
                      <c:pt idx="804">
                        <c:v>#N/A</c:v>
                      </c:pt>
                      <c:pt idx="805">
                        <c:v>#N/A</c:v>
                      </c:pt>
                      <c:pt idx="806">
                        <c:v>#N/A</c:v>
                      </c:pt>
                      <c:pt idx="807">
                        <c:v>#N/A</c:v>
                      </c:pt>
                      <c:pt idx="808">
                        <c:v>#N/A</c:v>
                      </c:pt>
                      <c:pt idx="809">
                        <c:v>#N/A</c:v>
                      </c:pt>
                      <c:pt idx="810">
                        <c:v>#N/A</c:v>
                      </c:pt>
                      <c:pt idx="811">
                        <c:v>#N/A</c:v>
                      </c:pt>
                      <c:pt idx="812">
                        <c:v>#N/A</c:v>
                      </c:pt>
                      <c:pt idx="813">
                        <c:v>#N/A</c:v>
                      </c:pt>
                      <c:pt idx="814">
                        <c:v>#N/A</c:v>
                      </c:pt>
                      <c:pt idx="815">
                        <c:v>#N/A</c:v>
                      </c:pt>
                      <c:pt idx="816">
                        <c:v>#N/A</c:v>
                      </c:pt>
                      <c:pt idx="817">
                        <c:v>#N/A</c:v>
                      </c:pt>
                      <c:pt idx="818">
                        <c:v>#N/A</c:v>
                      </c:pt>
                      <c:pt idx="819">
                        <c:v>#N/A</c:v>
                      </c:pt>
                      <c:pt idx="820">
                        <c:v>#N/A</c:v>
                      </c:pt>
                      <c:pt idx="821">
                        <c:v>#N/A</c:v>
                      </c:pt>
                      <c:pt idx="822">
                        <c:v>#N/A</c:v>
                      </c:pt>
                      <c:pt idx="823">
                        <c:v>#N/A</c:v>
                      </c:pt>
                      <c:pt idx="824">
                        <c:v>#N/A</c:v>
                      </c:pt>
                      <c:pt idx="825">
                        <c:v>#N/A</c:v>
                      </c:pt>
                      <c:pt idx="826">
                        <c:v>#N/A</c:v>
                      </c:pt>
                      <c:pt idx="827">
                        <c:v>#N/A</c:v>
                      </c:pt>
                      <c:pt idx="828">
                        <c:v>#N/A</c:v>
                      </c:pt>
                      <c:pt idx="829">
                        <c:v>#N/A</c:v>
                      </c:pt>
                      <c:pt idx="830">
                        <c:v>#N/A</c:v>
                      </c:pt>
                      <c:pt idx="831">
                        <c:v>#N/A</c:v>
                      </c:pt>
                      <c:pt idx="832">
                        <c:v>#N/A</c:v>
                      </c:pt>
                      <c:pt idx="833">
                        <c:v>#N/A</c:v>
                      </c:pt>
                      <c:pt idx="834">
                        <c:v>#N/A</c:v>
                      </c:pt>
                      <c:pt idx="835">
                        <c:v>#N/A</c:v>
                      </c:pt>
                      <c:pt idx="836">
                        <c:v>#N/A</c:v>
                      </c:pt>
                      <c:pt idx="837">
                        <c:v>#N/A</c:v>
                      </c:pt>
                      <c:pt idx="838">
                        <c:v>#N/A</c:v>
                      </c:pt>
                      <c:pt idx="839">
                        <c:v>#N/A</c:v>
                      </c:pt>
                      <c:pt idx="840">
                        <c:v>#N/A</c:v>
                      </c:pt>
                      <c:pt idx="841">
                        <c:v>#N/A</c:v>
                      </c:pt>
                      <c:pt idx="842">
                        <c:v>#N/A</c:v>
                      </c:pt>
                      <c:pt idx="843">
                        <c:v>#N/A</c:v>
                      </c:pt>
                      <c:pt idx="844">
                        <c:v>#N/A</c:v>
                      </c:pt>
                      <c:pt idx="845">
                        <c:v>#N/A</c:v>
                      </c:pt>
                      <c:pt idx="846">
                        <c:v>#N/A</c:v>
                      </c:pt>
                      <c:pt idx="847">
                        <c:v>#N/A</c:v>
                      </c:pt>
                      <c:pt idx="848">
                        <c:v>#N/A</c:v>
                      </c:pt>
                      <c:pt idx="849">
                        <c:v>#N/A</c:v>
                      </c:pt>
                      <c:pt idx="850">
                        <c:v>#N/A</c:v>
                      </c:pt>
                      <c:pt idx="851">
                        <c:v>#N/A</c:v>
                      </c:pt>
                      <c:pt idx="852">
                        <c:v>#N/A</c:v>
                      </c:pt>
                      <c:pt idx="853">
                        <c:v>#N/A</c:v>
                      </c:pt>
                      <c:pt idx="854">
                        <c:v>#N/A</c:v>
                      </c:pt>
                      <c:pt idx="855">
                        <c:v>#N/A</c:v>
                      </c:pt>
                      <c:pt idx="856">
                        <c:v>#N/A</c:v>
                      </c:pt>
                      <c:pt idx="857">
                        <c:v>#N/A</c:v>
                      </c:pt>
                      <c:pt idx="858">
                        <c:v>#N/A</c:v>
                      </c:pt>
                      <c:pt idx="859">
                        <c:v>#N/A</c:v>
                      </c:pt>
                      <c:pt idx="860">
                        <c:v>#N/A</c:v>
                      </c:pt>
                      <c:pt idx="861">
                        <c:v>#N/A</c:v>
                      </c:pt>
                      <c:pt idx="862">
                        <c:v>#N/A</c:v>
                      </c:pt>
                      <c:pt idx="863">
                        <c:v>#N/A</c:v>
                      </c:pt>
                      <c:pt idx="864">
                        <c:v>#N/A</c:v>
                      </c:pt>
                      <c:pt idx="865">
                        <c:v>#N/A</c:v>
                      </c:pt>
                      <c:pt idx="866">
                        <c:v>#N/A</c:v>
                      </c:pt>
                      <c:pt idx="867">
                        <c:v>#N/A</c:v>
                      </c:pt>
                      <c:pt idx="868">
                        <c:v>#N/A</c:v>
                      </c:pt>
                      <c:pt idx="869">
                        <c:v>#N/A</c:v>
                      </c:pt>
                      <c:pt idx="870">
                        <c:v>#N/A</c:v>
                      </c:pt>
                      <c:pt idx="871">
                        <c:v>#N/A</c:v>
                      </c:pt>
                      <c:pt idx="872">
                        <c:v>#N/A</c:v>
                      </c:pt>
                      <c:pt idx="873">
                        <c:v>#N/A</c:v>
                      </c:pt>
                      <c:pt idx="874">
                        <c:v>#N/A</c:v>
                      </c:pt>
                      <c:pt idx="875">
                        <c:v>#N/A</c:v>
                      </c:pt>
                      <c:pt idx="876">
                        <c:v>#N/A</c:v>
                      </c:pt>
                      <c:pt idx="877">
                        <c:v>#N/A</c:v>
                      </c:pt>
                      <c:pt idx="878">
                        <c:v>#N/A</c:v>
                      </c:pt>
                      <c:pt idx="879">
                        <c:v>#N/A</c:v>
                      </c:pt>
                      <c:pt idx="880">
                        <c:v>#N/A</c:v>
                      </c:pt>
                      <c:pt idx="881">
                        <c:v>#N/A</c:v>
                      </c:pt>
                      <c:pt idx="882">
                        <c:v>#N/A</c:v>
                      </c:pt>
                      <c:pt idx="883">
                        <c:v>#N/A</c:v>
                      </c:pt>
                      <c:pt idx="884">
                        <c:v>#N/A</c:v>
                      </c:pt>
                      <c:pt idx="885">
                        <c:v>#N/A</c:v>
                      </c:pt>
                      <c:pt idx="886">
                        <c:v>#N/A</c:v>
                      </c:pt>
                      <c:pt idx="887">
                        <c:v>#N/A</c:v>
                      </c:pt>
                      <c:pt idx="888">
                        <c:v>#N/A</c:v>
                      </c:pt>
                      <c:pt idx="889">
                        <c:v>#N/A</c:v>
                      </c:pt>
                      <c:pt idx="890">
                        <c:v>#N/A</c:v>
                      </c:pt>
                      <c:pt idx="891">
                        <c:v>#N/A</c:v>
                      </c:pt>
                      <c:pt idx="892">
                        <c:v>#N/A</c:v>
                      </c:pt>
                      <c:pt idx="893">
                        <c:v>#N/A</c:v>
                      </c:pt>
                      <c:pt idx="894">
                        <c:v>#N/A</c:v>
                      </c:pt>
                      <c:pt idx="895">
                        <c:v>#N/A</c:v>
                      </c:pt>
                      <c:pt idx="896">
                        <c:v>#N/A</c:v>
                      </c:pt>
                      <c:pt idx="897">
                        <c:v>#N/A</c:v>
                      </c:pt>
                      <c:pt idx="898">
                        <c:v>#N/A</c:v>
                      </c:pt>
                      <c:pt idx="899">
                        <c:v>#N/A</c:v>
                      </c:pt>
                      <c:pt idx="900">
                        <c:v>#N/A</c:v>
                      </c:pt>
                      <c:pt idx="901">
                        <c:v>#N/A</c:v>
                      </c:pt>
                      <c:pt idx="902">
                        <c:v>#N/A</c:v>
                      </c:pt>
                      <c:pt idx="903">
                        <c:v>#N/A</c:v>
                      </c:pt>
                      <c:pt idx="904">
                        <c:v>#N/A</c:v>
                      </c:pt>
                      <c:pt idx="905">
                        <c:v>#N/A</c:v>
                      </c:pt>
                      <c:pt idx="906">
                        <c:v>#N/A</c:v>
                      </c:pt>
                      <c:pt idx="907">
                        <c:v>#N/A</c:v>
                      </c:pt>
                      <c:pt idx="908">
                        <c:v>#N/A</c:v>
                      </c:pt>
                      <c:pt idx="909">
                        <c:v>#N/A</c:v>
                      </c:pt>
                      <c:pt idx="910">
                        <c:v>#N/A</c:v>
                      </c:pt>
                      <c:pt idx="911">
                        <c:v>#N/A</c:v>
                      </c:pt>
                      <c:pt idx="912">
                        <c:v>#N/A</c:v>
                      </c:pt>
                      <c:pt idx="913">
                        <c:v>#N/A</c:v>
                      </c:pt>
                      <c:pt idx="914">
                        <c:v>#N/A</c:v>
                      </c:pt>
                      <c:pt idx="915">
                        <c:v>#N/A</c:v>
                      </c:pt>
                      <c:pt idx="916">
                        <c:v>#N/A</c:v>
                      </c:pt>
                      <c:pt idx="917">
                        <c:v>#N/A</c:v>
                      </c:pt>
                      <c:pt idx="918">
                        <c:v>#N/A</c:v>
                      </c:pt>
                      <c:pt idx="919">
                        <c:v>#N/A</c:v>
                      </c:pt>
                      <c:pt idx="920">
                        <c:v>#N/A</c:v>
                      </c:pt>
                      <c:pt idx="921">
                        <c:v>#N/A</c:v>
                      </c:pt>
                      <c:pt idx="922">
                        <c:v>#N/A</c:v>
                      </c:pt>
                      <c:pt idx="923">
                        <c:v>#N/A</c:v>
                      </c:pt>
                      <c:pt idx="924">
                        <c:v>#N/A</c:v>
                      </c:pt>
                      <c:pt idx="925">
                        <c:v>#N/A</c:v>
                      </c:pt>
                      <c:pt idx="926">
                        <c:v>#N/A</c:v>
                      </c:pt>
                      <c:pt idx="927">
                        <c:v>#N/A</c:v>
                      </c:pt>
                      <c:pt idx="928">
                        <c:v>#N/A</c:v>
                      </c:pt>
                      <c:pt idx="929">
                        <c:v>#N/A</c:v>
                      </c:pt>
                      <c:pt idx="930">
                        <c:v>#N/A</c:v>
                      </c:pt>
                      <c:pt idx="931">
                        <c:v>#N/A</c:v>
                      </c:pt>
                      <c:pt idx="932">
                        <c:v>#N/A</c:v>
                      </c:pt>
                      <c:pt idx="933">
                        <c:v>#N/A</c:v>
                      </c:pt>
                      <c:pt idx="934">
                        <c:v>#N/A</c:v>
                      </c:pt>
                      <c:pt idx="935">
                        <c:v>#N/A</c:v>
                      </c:pt>
                      <c:pt idx="936">
                        <c:v>#N/A</c:v>
                      </c:pt>
                      <c:pt idx="937">
                        <c:v>#N/A</c:v>
                      </c:pt>
                      <c:pt idx="938">
                        <c:v>#N/A</c:v>
                      </c:pt>
                      <c:pt idx="939">
                        <c:v>#N/A</c:v>
                      </c:pt>
                      <c:pt idx="940">
                        <c:v>#N/A</c:v>
                      </c:pt>
                      <c:pt idx="941">
                        <c:v>#N/A</c:v>
                      </c:pt>
                      <c:pt idx="942">
                        <c:v>#N/A</c:v>
                      </c:pt>
                      <c:pt idx="943">
                        <c:v>#N/A</c:v>
                      </c:pt>
                      <c:pt idx="944">
                        <c:v>#N/A</c:v>
                      </c:pt>
                      <c:pt idx="945">
                        <c:v>#N/A</c:v>
                      </c:pt>
                      <c:pt idx="946">
                        <c:v>#N/A</c:v>
                      </c:pt>
                      <c:pt idx="947">
                        <c:v>#N/A</c:v>
                      </c:pt>
                      <c:pt idx="948">
                        <c:v>#N/A</c:v>
                      </c:pt>
                      <c:pt idx="949">
                        <c:v>#N/A</c:v>
                      </c:pt>
                      <c:pt idx="950">
                        <c:v>#N/A</c:v>
                      </c:pt>
                      <c:pt idx="951">
                        <c:v>#N/A</c:v>
                      </c:pt>
                      <c:pt idx="952">
                        <c:v>#N/A</c:v>
                      </c:pt>
                      <c:pt idx="953">
                        <c:v>#N/A</c:v>
                      </c:pt>
                      <c:pt idx="954">
                        <c:v>#N/A</c:v>
                      </c:pt>
                      <c:pt idx="955">
                        <c:v>#N/A</c:v>
                      </c:pt>
                      <c:pt idx="956">
                        <c:v>#N/A</c:v>
                      </c:pt>
                      <c:pt idx="957">
                        <c:v>#N/A</c:v>
                      </c:pt>
                      <c:pt idx="958">
                        <c:v>#N/A</c:v>
                      </c:pt>
                      <c:pt idx="959">
                        <c:v>#N/A</c:v>
                      </c:pt>
                      <c:pt idx="960">
                        <c:v>#N/A</c:v>
                      </c:pt>
                      <c:pt idx="961">
                        <c:v>#N/A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9-E290-4F17-9FA4-EF0BF8B9B85E}"/>
                  </c:ext>
                </c:extLst>
              </c15:ser>
            </c15:filteredLineSeries>
            <c15:filteredLineSeries>
              <c15:ser>
                <c:idx val="26"/>
                <c:order val="2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B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10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B$3:$AB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17929481602300168</c:v>
                      </c:pt>
                      <c:pt idx="1">
                        <c:v>0.18189066832804368</c:v>
                      </c:pt>
                      <c:pt idx="2">
                        <c:v>0.17769419155248012</c:v>
                      </c:pt>
                      <c:pt idx="3">
                        <c:v>0.1770327703040635</c:v>
                      </c:pt>
                      <c:pt idx="4">
                        <c:v>0.17779595833478168</c:v>
                      </c:pt>
                      <c:pt idx="5">
                        <c:v>0.17385447134642296</c:v>
                      </c:pt>
                      <c:pt idx="6">
                        <c:v>0.17479328262547233</c:v>
                      </c:pt>
                      <c:pt idx="7">
                        <c:v>0.17634940864028414</c:v>
                      </c:pt>
                      <c:pt idx="8">
                        <c:v>0.17995227314211393</c:v>
                      </c:pt>
                      <c:pt idx="9">
                        <c:v>0.17911869382851586</c:v>
                      </c:pt>
                      <c:pt idx="10">
                        <c:v>0.18228848029844369</c:v>
                      </c:pt>
                      <c:pt idx="11">
                        <c:v>0.18639370677056055</c:v>
                      </c:pt>
                      <c:pt idx="12">
                        <c:v>0.18925340447555894</c:v>
                      </c:pt>
                      <c:pt idx="13">
                        <c:v>0.18866188979419762</c:v>
                      </c:pt>
                      <c:pt idx="14">
                        <c:v>0.19427272118206895</c:v>
                      </c:pt>
                      <c:pt idx="15">
                        <c:v>0.19730048699059055</c:v>
                      </c:pt>
                      <c:pt idx="16">
                        <c:v>0.20065246027765316</c:v>
                      </c:pt>
                      <c:pt idx="17">
                        <c:v>0.20072253556784059</c:v>
                      </c:pt>
                      <c:pt idx="18">
                        <c:v>0.19944712096131179</c:v>
                      </c:pt>
                      <c:pt idx="19">
                        <c:v>0.20232597176628997</c:v>
                      </c:pt>
                      <c:pt idx="20">
                        <c:v>0.20035076218448244</c:v>
                      </c:pt>
                      <c:pt idx="21">
                        <c:v>0.20227859739673204</c:v>
                      </c:pt>
                      <c:pt idx="22">
                        <c:v>0.20633500500109014</c:v>
                      </c:pt>
                      <c:pt idx="23">
                        <c:v>0.2082560962385156</c:v>
                      </c:pt>
                      <c:pt idx="24">
                        <c:v>0.20930623135349968</c:v>
                      </c:pt>
                      <c:pt idx="25">
                        <c:v>0.20362731410817569</c:v>
                      </c:pt>
                      <c:pt idx="26">
                        <c:v>0.20414353573207777</c:v>
                      </c:pt>
                      <c:pt idx="27">
                        <c:v>0.21349362385959458</c:v>
                      </c:pt>
                      <c:pt idx="28">
                        <c:v>0.21852864197911392</c:v>
                      </c:pt>
                      <c:pt idx="29">
                        <c:v>0.21230336111209791</c:v>
                      </c:pt>
                      <c:pt idx="30">
                        <c:v>0.21461794353898656</c:v>
                      </c:pt>
                      <c:pt idx="31">
                        <c:v>0.21544425319321991</c:v>
                      </c:pt>
                      <c:pt idx="32">
                        <c:v>0.21284679400818796</c:v>
                      </c:pt>
                      <c:pt idx="33">
                        <c:v>0.21024380631432016</c:v>
                      </c:pt>
                      <c:pt idx="34">
                        <c:v>0.21341736480600604</c:v>
                      </c:pt>
                      <c:pt idx="35">
                        <c:v>0.21325920935544773</c:v>
                      </c:pt>
                      <c:pt idx="36">
                        <c:v>0.21169762071211728</c:v>
                      </c:pt>
                      <c:pt idx="37">
                        <c:v>0.21365094361530046</c:v>
                      </c:pt>
                      <c:pt idx="38">
                        <c:v>0.21629153189453953</c:v>
                      </c:pt>
                      <c:pt idx="39">
                        <c:v>0.20258048119579186</c:v>
                      </c:pt>
                      <c:pt idx="40">
                        <c:v>0.20448135536702527</c:v>
                      </c:pt>
                      <c:pt idx="41">
                        <c:v>0.2123298546153034</c:v>
                      </c:pt>
                      <c:pt idx="42">
                        <c:v>0.21247992490628254</c:v>
                      </c:pt>
                      <c:pt idx="43">
                        <c:v>0.2092864387252924</c:v>
                      </c:pt>
                      <c:pt idx="44">
                        <c:v>0.21201256422611969</c:v>
                      </c:pt>
                      <c:pt idx="45">
                        <c:v>0.20163238235339409</c:v>
                      </c:pt>
                      <c:pt idx="46">
                        <c:v>0.20272084282286396</c:v>
                      </c:pt>
                      <c:pt idx="47">
                        <c:v>0.19798668413945508</c:v>
                      </c:pt>
                      <c:pt idx="48">
                        <c:v>0.18992561328732127</c:v>
                      </c:pt>
                      <c:pt idx="49">
                        <c:v>0.19197914251900849</c:v>
                      </c:pt>
                      <c:pt idx="50">
                        <c:v>0.19031364382397364</c:v>
                      </c:pt>
                      <c:pt idx="51">
                        <c:v>0.18537848033567728</c:v>
                      </c:pt>
                      <c:pt idx="52">
                        <c:v>0.1844436220016743</c:v>
                      </c:pt>
                      <c:pt idx="53">
                        <c:v>0.18422776721405087</c:v>
                      </c:pt>
                      <c:pt idx="54">
                        <c:v>0.18858134749985145</c:v>
                      </c:pt>
                      <c:pt idx="55">
                        <c:v>0.19038766398222662</c:v>
                      </c:pt>
                      <c:pt idx="56">
                        <c:v>0.1950688244956531</c:v>
                      </c:pt>
                      <c:pt idx="57">
                        <c:v>0.19756854845461969</c:v>
                      </c:pt>
                      <c:pt idx="58">
                        <c:v>0.20139389527119378</c:v>
                      </c:pt>
                      <c:pt idx="59">
                        <c:v>0.19973270403388499</c:v>
                      </c:pt>
                      <c:pt idx="60">
                        <c:v>0.19967081985381796</c:v>
                      </c:pt>
                      <c:pt idx="61">
                        <c:v>0.19586955724957877</c:v>
                      </c:pt>
                      <c:pt idx="62">
                        <c:v>0.19825896278443067</c:v>
                      </c:pt>
                      <c:pt idx="63">
                        <c:v>0.19352538010891007</c:v>
                      </c:pt>
                      <c:pt idx="64">
                        <c:v>0.19360255869559317</c:v>
                      </c:pt>
                      <c:pt idx="65">
                        <c:v>0.19110989376092147</c:v>
                      </c:pt>
                      <c:pt idx="66">
                        <c:v>0.18711470764565896</c:v>
                      </c:pt>
                      <c:pt idx="67">
                        <c:v>0.1880394061417141</c:v>
                      </c:pt>
                      <c:pt idx="68">
                        <c:v>0.18907437230084323</c:v>
                      </c:pt>
                      <c:pt idx="69">
                        <c:v>0.18954975729904633</c:v>
                      </c:pt>
                      <c:pt idx="70">
                        <c:v>0.18973820273545705</c:v>
                      </c:pt>
                      <c:pt idx="71">
                        <c:v>0.19082429738373352</c:v>
                      </c:pt>
                      <c:pt idx="72">
                        <c:v>0.18897305009249554</c:v>
                      </c:pt>
                      <c:pt idx="73">
                        <c:v>0.18740763654865855</c:v>
                      </c:pt>
                      <c:pt idx="74">
                        <c:v>0.18887975538631285</c:v>
                      </c:pt>
                      <c:pt idx="75">
                        <c:v>0.19158762748842117</c:v>
                      </c:pt>
                      <c:pt idx="76">
                        <c:v>0.19657551299898479</c:v>
                      </c:pt>
                      <c:pt idx="77">
                        <c:v>0.19997713758000946</c:v>
                      </c:pt>
                      <c:pt idx="78">
                        <c:v>0.19867879628994034</c:v>
                      </c:pt>
                      <c:pt idx="79">
                        <c:v>0.20418808348387008</c:v>
                      </c:pt>
                      <c:pt idx="80">
                        <c:v>0.20040006305884916</c:v>
                      </c:pt>
                      <c:pt idx="81">
                        <c:v>0.20216015746779603</c:v>
                      </c:pt>
                      <c:pt idx="82">
                        <c:v>0.20901148737329089</c:v>
                      </c:pt>
                      <c:pt idx="83">
                        <c:v>0.20734074449228235</c:v>
                      </c:pt>
                      <c:pt idx="84">
                        <c:v>0.2080481050303804</c:v>
                      </c:pt>
                      <c:pt idx="85">
                        <c:v>0.21258724111358362</c:v>
                      </c:pt>
                      <c:pt idx="86">
                        <c:v>0.21210231678984592</c:v>
                      </c:pt>
                      <c:pt idx="87">
                        <c:v>0.20696147555921085</c:v>
                      </c:pt>
                      <c:pt idx="88">
                        <c:v>0.21256941341764768</c:v>
                      </c:pt>
                      <c:pt idx="89">
                        <c:v>0.21147588063665101</c:v>
                      </c:pt>
                      <c:pt idx="90">
                        <c:v>0.22166256985918031</c:v>
                      </c:pt>
                      <c:pt idx="91">
                        <c:v>0.23683619922193477</c:v>
                      </c:pt>
                      <c:pt idx="92">
                        <c:v>0.2260389327147132</c:v>
                      </c:pt>
                      <c:pt idx="93">
                        <c:v>0.23178832438053321</c:v>
                      </c:pt>
                      <c:pt idx="94">
                        <c:v>0.23432610918678232</c:v>
                      </c:pt>
                      <c:pt idx="95">
                        <c:v>0.22799396116935933</c:v>
                      </c:pt>
                      <c:pt idx="96">
                        <c:v>0.22179049762372682</c:v>
                      </c:pt>
                      <c:pt idx="97">
                        <c:v>0.22076811953418973</c:v>
                      </c:pt>
                      <c:pt idx="98">
                        <c:v>0.22480512534117203</c:v>
                      </c:pt>
                      <c:pt idx="99">
                        <c:v>0.21786935890019676</c:v>
                      </c:pt>
                      <c:pt idx="100">
                        <c:v>0.2212368173314907</c:v>
                      </c:pt>
                      <c:pt idx="101">
                        <c:v>0.21811772261885798</c:v>
                      </c:pt>
                      <c:pt idx="102">
                        <c:v>0.22179368891654816</c:v>
                      </c:pt>
                      <c:pt idx="103">
                        <c:v>0.21649776896406614</c:v>
                      </c:pt>
                      <c:pt idx="104">
                        <c:v>0.21958444267091104</c:v>
                      </c:pt>
                      <c:pt idx="105">
                        <c:v>0.21493878809702105</c:v>
                      </c:pt>
                      <c:pt idx="106">
                        <c:v>0.21147808755004349</c:v>
                      </c:pt>
                      <c:pt idx="107">
                        <c:v>0.21400096263373181</c:v>
                      </c:pt>
                      <c:pt idx="108">
                        <c:v>0.22248260678943832</c:v>
                      </c:pt>
                      <c:pt idx="109">
                        <c:v>0.21647981156691998</c:v>
                      </c:pt>
                      <c:pt idx="110">
                        <c:v>0.2216196069335199</c:v>
                      </c:pt>
                      <c:pt idx="111">
                        <c:v>0.22525040146312603</c:v>
                      </c:pt>
                      <c:pt idx="112">
                        <c:v>0.22388530123184291</c:v>
                      </c:pt>
                      <c:pt idx="113">
                        <c:v>0.21941650148477421</c:v>
                      </c:pt>
                      <c:pt idx="114">
                        <c:v>0.21721095063988494</c:v>
                      </c:pt>
                      <c:pt idx="115">
                        <c:v>0.21698417519932978</c:v>
                      </c:pt>
                      <c:pt idx="116">
                        <c:v>0.21416594369580166</c:v>
                      </c:pt>
                      <c:pt idx="117">
                        <c:v>0.21089957171618456</c:v>
                      </c:pt>
                      <c:pt idx="118">
                        <c:v>0.20311826157519142</c:v>
                      </c:pt>
                      <c:pt idx="119">
                        <c:v>0.20499409781966538</c:v>
                      </c:pt>
                      <c:pt idx="120">
                        <c:v>0.19925005247038574</c:v>
                      </c:pt>
                      <c:pt idx="121">
                        <c:v>0.19536546095242002</c:v>
                      </c:pt>
                      <c:pt idx="122">
                        <c:v>0.19261056156058576</c:v>
                      </c:pt>
                      <c:pt idx="123">
                        <c:v>0.18886612564487537</c:v>
                      </c:pt>
                      <c:pt idx="124">
                        <c:v>0.19092356940506927</c:v>
                      </c:pt>
                      <c:pt idx="125">
                        <c:v>0.18898530037401318</c:v>
                      </c:pt>
                      <c:pt idx="126">
                        <c:v>0.19003828711525173</c:v>
                      </c:pt>
                      <c:pt idx="127">
                        <c:v>0.18105937524043592</c:v>
                      </c:pt>
                      <c:pt idx="128">
                        <c:v>0.179946299070606</c:v>
                      </c:pt>
                      <c:pt idx="129">
                        <c:v>0.18088900895176518</c:v>
                      </c:pt>
                      <c:pt idx="130">
                        <c:v>0.17478462276796192</c:v>
                      </c:pt>
                      <c:pt idx="131">
                        <c:v>0.17385616741389942</c:v>
                      </c:pt>
                      <c:pt idx="132">
                        <c:v>0.17505037029068271</c:v>
                      </c:pt>
                      <c:pt idx="133">
                        <c:v>0.17423050378572014</c:v>
                      </c:pt>
                      <c:pt idx="134">
                        <c:v>0.17505274449529784</c:v>
                      </c:pt>
                      <c:pt idx="135">
                        <c:v>0.17951366935988267</c:v>
                      </c:pt>
                      <c:pt idx="136">
                        <c:v>0.17575204462945337</c:v>
                      </c:pt>
                      <c:pt idx="137">
                        <c:v>0.1757416781435106</c:v>
                      </c:pt>
                      <c:pt idx="138">
                        <c:v>0.16912218832234127</c:v>
                      </c:pt>
                      <c:pt idx="139">
                        <c:v>0.17061300813877622</c:v>
                      </c:pt>
                      <c:pt idx="140">
                        <c:v>0.16490887377550001</c:v>
                      </c:pt>
                      <c:pt idx="141">
                        <c:v>0.16846800616800195</c:v>
                      </c:pt>
                      <c:pt idx="142">
                        <c:v>0.1670988231498387</c:v>
                      </c:pt>
                      <c:pt idx="143">
                        <c:v>0.17124948543122032</c:v>
                      </c:pt>
                      <c:pt idx="144">
                        <c:v>0.16550324516249737</c:v>
                      </c:pt>
                      <c:pt idx="145">
                        <c:v>0.16582564925540755</c:v>
                      </c:pt>
                      <c:pt idx="146">
                        <c:v>0.16860814125942292</c:v>
                      </c:pt>
                      <c:pt idx="147">
                        <c:v>0.1686441636360223</c:v>
                      </c:pt>
                      <c:pt idx="148">
                        <c:v>0.1669161343131067</c:v>
                      </c:pt>
                      <c:pt idx="149">
                        <c:v>0.16394576591057541</c:v>
                      </c:pt>
                      <c:pt idx="150">
                        <c:v>0.16421293554697036</c:v>
                      </c:pt>
                      <c:pt idx="151">
                        <c:v>0.16166465429781018</c:v>
                      </c:pt>
                      <c:pt idx="152">
                        <c:v>0.16216468601080392</c:v>
                      </c:pt>
                      <c:pt idx="153">
                        <c:v>0.15665735747216436</c:v>
                      </c:pt>
                      <c:pt idx="154">
                        <c:v>0.15680005656049834</c:v>
                      </c:pt>
                      <c:pt idx="155">
                        <c:v>0.15560481942954829</c:v>
                      </c:pt>
                      <c:pt idx="156">
                        <c:v>0.15251950045729923</c:v>
                      </c:pt>
                      <c:pt idx="157">
                        <c:v>0.15399567408984094</c:v>
                      </c:pt>
                      <c:pt idx="158">
                        <c:v>0.14745690879540096</c:v>
                      </c:pt>
                      <c:pt idx="159">
                        <c:v>0.14688974403362631</c:v>
                      </c:pt>
                      <c:pt idx="160">
                        <c:v>0.14796297907066558</c:v>
                      </c:pt>
                      <c:pt idx="161">
                        <c:v>0.14916826486028767</c:v>
                      </c:pt>
                      <c:pt idx="162">
                        <c:v>0.14814295737256256</c:v>
                      </c:pt>
                      <c:pt idx="163">
                        <c:v>0.14860657950049516</c:v>
                      </c:pt>
                      <c:pt idx="164">
                        <c:v>0.15059928235762055</c:v>
                      </c:pt>
                      <c:pt idx="165">
                        <c:v>0.15048164687032539</c:v>
                      </c:pt>
                      <c:pt idx="166">
                        <c:v>0.14935037166684473</c:v>
                      </c:pt>
                      <c:pt idx="167">
                        <c:v>0.1509203476835046</c:v>
                      </c:pt>
                      <c:pt idx="168">
                        <c:v>0.15012428823443003</c:v>
                      </c:pt>
                      <c:pt idx="169">
                        <c:v>0.15277729509952542</c:v>
                      </c:pt>
                      <c:pt idx="170">
                        <c:v>0.15354100678449267</c:v>
                      </c:pt>
                      <c:pt idx="171">
                        <c:v>0.15517668543687257</c:v>
                      </c:pt>
                      <c:pt idx="172">
                        <c:v>0.15743173465324722</c:v>
                      </c:pt>
                      <c:pt idx="173">
                        <c:v>0.15527260846722535</c:v>
                      </c:pt>
                      <c:pt idx="174">
                        <c:v>0.15568976074961283</c:v>
                      </c:pt>
                      <c:pt idx="175">
                        <c:v>0.16304483645546841</c:v>
                      </c:pt>
                      <c:pt idx="176">
                        <c:v>0.16438098303287263</c:v>
                      </c:pt>
                      <c:pt idx="177">
                        <c:v>0.16812553632116622</c:v>
                      </c:pt>
                      <c:pt idx="178">
                        <c:v>0.16304502904290374</c:v>
                      </c:pt>
                      <c:pt idx="179">
                        <c:v>0.16282990463239555</c:v>
                      </c:pt>
                      <c:pt idx="180">
                        <c:v>0.16302113229829995</c:v>
                      </c:pt>
                      <c:pt idx="181">
                        <c:v>0.16377960455101248</c:v>
                      </c:pt>
                      <c:pt idx="182">
                        <c:v>0.16250115750357197</c:v>
                      </c:pt>
                      <c:pt idx="183">
                        <c:v>0.1607819939445696</c:v>
                      </c:pt>
                      <c:pt idx="184">
                        <c:v>0.15998757015988119</c:v>
                      </c:pt>
                      <c:pt idx="185">
                        <c:v>0.15805740138185453</c:v>
                      </c:pt>
                      <c:pt idx="186">
                        <c:v>0.16005732789248217</c:v>
                      </c:pt>
                      <c:pt idx="187">
                        <c:v>0.15932053972020577</c:v>
                      </c:pt>
                      <c:pt idx="188">
                        <c:v>0.157105584464446</c:v>
                      </c:pt>
                      <c:pt idx="189">
                        <c:v>0.15646354083334635</c:v>
                      </c:pt>
                      <c:pt idx="190">
                        <c:v>0.15595465800322827</c:v>
                      </c:pt>
                      <c:pt idx="191">
                        <c:v>0.15496554800489215</c:v>
                      </c:pt>
                      <c:pt idx="192">
                        <c:v>0.15499476685031666</c:v>
                      </c:pt>
                      <c:pt idx="193">
                        <c:v>0.15403407553230375</c:v>
                      </c:pt>
                      <c:pt idx="194">
                        <c:v>0.14772371318110999</c:v>
                      </c:pt>
                      <c:pt idx="195">
                        <c:v>0.14646611245318897</c:v>
                      </c:pt>
                      <c:pt idx="196">
                        <c:v>0.14239595594062537</c:v>
                      </c:pt>
                      <c:pt idx="197">
                        <c:v>0.14010178739521417</c:v>
                      </c:pt>
                      <c:pt idx="198">
                        <c:v>0.1439579889296565</c:v>
                      </c:pt>
                      <c:pt idx="199">
                        <c:v>0.14356796667791105</c:v>
                      </c:pt>
                      <c:pt idx="200">
                        <c:v>0.14200993187563227</c:v>
                      </c:pt>
                      <c:pt idx="201">
                        <c:v>0.14062185393747351</c:v>
                      </c:pt>
                      <c:pt idx="202">
                        <c:v>0.13551746408011045</c:v>
                      </c:pt>
                      <c:pt idx="203">
                        <c:v>0.13351398869842201</c:v>
                      </c:pt>
                      <c:pt idx="204">
                        <c:v>0.13553254372035162</c:v>
                      </c:pt>
                      <c:pt idx="205">
                        <c:v>0.13116652112274818</c:v>
                      </c:pt>
                      <c:pt idx="206">
                        <c:v>0.13350489245768071</c:v>
                      </c:pt>
                      <c:pt idx="207">
                        <c:v>0.12812530887483553</c:v>
                      </c:pt>
                      <c:pt idx="208">
                        <c:v>0.1269224755506122</c:v>
                      </c:pt>
                      <c:pt idx="209">
                        <c:v>0.12416724012608205</c:v>
                      </c:pt>
                      <c:pt idx="210">
                        <c:v>0.12658096453262324</c:v>
                      </c:pt>
                      <c:pt idx="211">
                        <c:v>0.12865459952701896</c:v>
                      </c:pt>
                      <c:pt idx="212">
                        <c:v>0.12877720980770024</c:v>
                      </c:pt>
                      <c:pt idx="213">
                        <c:v>0.12881559777094287</c:v>
                      </c:pt>
                      <c:pt idx="214">
                        <c:v>0.12260330093964811</c:v>
                      </c:pt>
                      <c:pt idx="215">
                        <c:v>0.11984913060227131</c:v>
                      </c:pt>
                      <c:pt idx="216">
                        <c:v>0.11640083429797521</c:v>
                      </c:pt>
                      <c:pt idx="217">
                        <c:v>0.11701228283380116</c:v>
                      </c:pt>
                      <c:pt idx="218">
                        <c:v>0.11852523611069743</c:v>
                      </c:pt>
                      <c:pt idx="219">
                        <c:v>0.11462531623992245</c:v>
                      </c:pt>
                      <c:pt idx="220">
                        <c:v>0.10786846774774039</c:v>
                      </c:pt>
                      <c:pt idx="221">
                        <c:v>0.10967901778865818</c:v>
                      </c:pt>
                      <c:pt idx="222">
                        <c:v>0.10504309890014785</c:v>
                      </c:pt>
                      <c:pt idx="223">
                        <c:v>0.10782643505924594</c:v>
                      </c:pt>
                      <c:pt idx="224">
                        <c:v>0.11095998456489631</c:v>
                      </c:pt>
                      <c:pt idx="225">
                        <c:v>0.10885900566558027</c:v>
                      </c:pt>
                      <c:pt idx="226">
                        <c:v>0.11186913623909356</c:v>
                      </c:pt>
                      <c:pt idx="227">
                        <c:v>0.10615523910101143</c:v>
                      </c:pt>
                      <c:pt idx="228">
                        <c:v>0.10840996657705193</c:v>
                      </c:pt>
                      <c:pt idx="229">
                        <c:v>0.10622603763049576</c:v>
                      </c:pt>
                      <c:pt idx="230">
                        <c:v>0.1000716688606238</c:v>
                      </c:pt>
                      <c:pt idx="231">
                        <c:v>9.8871803880163478E-2</c:v>
                      </c:pt>
                      <c:pt idx="232">
                        <c:v>0.10302773890306516</c:v>
                      </c:pt>
                      <c:pt idx="233">
                        <c:v>9.9997319323383627E-2</c:v>
                      </c:pt>
                      <c:pt idx="234">
                        <c:v>0.1007348495775866</c:v>
                      </c:pt>
                      <c:pt idx="235">
                        <c:v>9.8574720118820958E-2</c:v>
                      </c:pt>
                      <c:pt idx="236">
                        <c:v>0.10016106930418522</c:v>
                      </c:pt>
                      <c:pt idx="237">
                        <c:v>9.7625429675581632E-2</c:v>
                      </c:pt>
                      <c:pt idx="238">
                        <c:v>9.9419988184744179E-2</c:v>
                      </c:pt>
                      <c:pt idx="239">
                        <c:v>9.3253452290777972E-2</c:v>
                      </c:pt>
                      <c:pt idx="240">
                        <c:v>8.8170837623610332E-2</c:v>
                      </c:pt>
                      <c:pt idx="241">
                        <c:v>8.8354024987347346E-2</c:v>
                      </c:pt>
                      <c:pt idx="242">
                        <c:v>9.2752073386633382E-2</c:v>
                      </c:pt>
                      <c:pt idx="243">
                        <c:v>9.0349894967947542E-2</c:v>
                      </c:pt>
                      <c:pt idx="244">
                        <c:v>8.4450896709941325E-2</c:v>
                      </c:pt>
                      <c:pt idx="245">
                        <c:v>7.6033161674229577E-2</c:v>
                      </c:pt>
                      <c:pt idx="246">
                        <c:v>7.5007733493719586E-2</c:v>
                      </c:pt>
                      <c:pt idx="247">
                        <c:v>7.1518539395219793E-2</c:v>
                      </c:pt>
                      <c:pt idx="248">
                        <c:v>6.925940337926062E-2</c:v>
                      </c:pt>
                      <c:pt idx="249">
                        <c:v>7.2211270350498014E-2</c:v>
                      </c:pt>
                      <c:pt idx="250">
                        <c:v>7.691475472425946E-2</c:v>
                      </c:pt>
                      <c:pt idx="251">
                        <c:v>7.3379392656888642E-2</c:v>
                      </c:pt>
                      <c:pt idx="252">
                        <c:v>7.4699429620574742E-2</c:v>
                      </c:pt>
                      <c:pt idx="253">
                        <c:v>7.2110044729325029E-2</c:v>
                      </c:pt>
                      <c:pt idx="254">
                        <c:v>7.3768393653461217E-2</c:v>
                      </c:pt>
                      <c:pt idx="255">
                        <c:v>7.5085783819516916E-2</c:v>
                      </c:pt>
                      <c:pt idx="256">
                        <c:v>7.9578710160750576E-2</c:v>
                      </c:pt>
                      <c:pt idx="257">
                        <c:v>7.3443799583356784E-2</c:v>
                      </c:pt>
                      <c:pt idx="258">
                        <c:v>7.9234797318566308E-2</c:v>
                      </c:pt>
                      <c:pt idx="259">
                        <c:v>7.977218439218059E-2</c:v>
                      </c:pt>
                      <c:pt idx="260">
                        <c:v>7.586188796056037E-2</c:v>
                      </c:pt>
                      <c:pt idx="261">
                        <c:v>7.7971068701763402E-2</c:v>
                      </c:pt>
                      <c:pt idx="262">
                        <c:v>7.5575207006380651E-2</c:v>
                      </c:pt>
                      <c:pt idx="263">
                        <c:v>7.3079115478175138E-2</c:v>
                      </c:pt>
                      <c:pt idx="264">
                        <c:v>7.2684707578176022E-2</c:v>
                      </c:pt>
                      <c:pt idx="265">
                        <c:v>6.8370984398863799E-2</c:v>
                      </c:pt>
                      <c:pt idx="266">
                        <c:v>6.9843837450230151E-2</c:v>
                      </c:pt>
                      <c:pt idx="267">
                        <c:v>7.1494545880417038E-2</c:v>
                      </c:pt>
                      <c:pt idx="268">
                        <c:v>6.6577215068818862E-2</c:v>
                      </c:pt>
                      <c:pt idx="269">
                        <c:v>6.02310708175684E-2</c:v>
                      </c:pt>
                      <c:pt idx="270">
                        <c:v>5.9026614606107808E-2</c:v>
                      </c:pt>
                      <c:pt idx="271">
                        <c:v>6.8027326150370104E-2</c:v>
                      </c:pt>
                      <c:pt idx="272">
                        <c:v>7.2725154982671514E-2</c:v>
                      </c:pt>
                      <c:pt idx="273">
                        <c:v>7.3447843617566066E-2</c:v>
                      </c:pt>
                      <c:pt idx="274">
                        <c:v>7.2012707653279939E-2</c:v>
                      </c:pt>
                      <c:pt idx="275">
                        <c:v>7.5769845904174904E-2</c:v>
                      </c:pt>
                      <c:pt idx="276">
                        <c:v>7.4406012754593576E-2</c:v>
                      </c:pt>
                      <c:pt idx="277">
                        <c:v>7.5471293875703838E-2</c:v>
                      </c:pt>
                      <c:pt idx="278">
                        <c:v>7.2878394239141997E-2</c:v>
                      </c:pt>
                      <c:pt idx="279">
                        <c:v>7.5151972006342715E-2</c:v>
                      </c:pt>
                      <c:pt idx="280">
                        <c:v>7.8557785512074707E-2</c:v>
                      </c:pt>
                      <c:pt idx="281">
                        <c:v>8.1622386494473842E-2</c:v>
                      </c:pt>
                      <c:pt idx="282">
                        <c:v>8.5353415863254067E-2</c:v>
                      </c:pt>
                      <c:pt idx="283">
                        <c:v>8.4957286735902526E-2</c:v>
                      </c:pt>
                      <c:pt idx="284">
                        <c:v>8.762333646133591E-2</c:v>
                      </c:pt>
                      <c:pt idx="285">
                        <c:v>9.0315256484352568E-2</c:v>
                      </c:pt>
                      <c:pt idx="286">
                        <c:v>8.992563971616474E-2</c:v>
                      </c:pt>
                      <c:pt idx="287">
                        <c:v>8.9215555653351375E-2</c:v>
                      </c:pt>
                      <c:pt idx="288">
                        <c:v>9.5439649173489682E-2</c:v>
                      </c:pt>
                      <c:pt idx="289">
                        <c:v>9.5138668127403125E-2</c:v>
                      </c:pt>
                      <c:pt idx="290">
                        <c:v>9.5209960299686536E-2</c:v>
                      </c:pt>
                      <c:pt idx="291">
                        <c:v>9.5815659623960769E-2</c:v>
                      </c:pt>
                      <c:pt idx="292">
                        <c:v>9.5266211011757029E-2</c:v>
                      </c:pt>
                      <c:pt idx="293">
                        <c:v>9.8103308592190963E-2</c:v>
                      </c:pt>
                      <c:pt idx="294">
                        <c:v>9.6288094895370602E-2</c:v>
                      </c:pt>
                      <c:pt idx="295">
                        <c:v>9.6595639953786838E-2</c:v>
                      </c:pt>
                      <c:pt idx="296">
                        <c:v>9.3379135123452528E-2</c:v>
                      </c:pt>
                      <c:pt idx="297">
                        <c:v>9.528342225108033E-2</c:v>
                      </c:pt>
                      <c:pt idx="298">
                        <c:v>9.4436090645842352E-2</c:v>
                      </c:pt>
                      <c:pt idx="299">
                        <c:v>9.7593870985462239E-2</c:v>
                      </c:pt>
                      <c:pt idx="300">
                        <c:v>9.6719215790428414E-2</c:v>
                      </c:pt>
                      <c:pt idx="301">
                        <c:v>9.533721960523156E-2</c:v>
                      </c:pt>
                      <c:pt idx="302">
                        <c:v>9.5375162096415833E-2</c:v>
                      </c:pt>
                      <c:pt idx="303">
                        <c:v>9.5648306020563512E-2</c:v>
                      </c:pt>
                      <c:pt idx="304">
                        <c:v>9.6155448762092588E-2</c:v>
                      </c:pt>
                      <c:pt idx="305">
                        <c:v>9.3425587759925266E-2</c:v>
                      </c:pt>
                      <c:pt idx="306">
                        <c:v>9.3033890903911898E-2</c:v>
                      </c:pt>
                      <c:pt idx="307">
                        <c:v>8.7769599333144654E-2</c:v>
                      </c:pt>
                      <c:pt idx="308">
                        <c:v>8.8378436134689542E-2</c:v>
                      </c:pt>
                      <c:pt idx="309">
                        <c:v>8.5561026267293672E-2</c:v>
                      </c:pt>
                      <c:pt idx="310">
                        <c:v>8.1946190592374846E-2</c:v>
                      </c:pt>
                      <c:pt idx="311">
                        <c:v>8.5297347451302796E-2</c:v>
                      </c:pt>
                      <c:pt idx="312">
                        <c:v>8.5029611753307144E-2</c:v>
                      </c:pt>
                      <c:pt idx="313">
                        <c:v>8.8191650526571408E-2</c:v>
                      </c:pt>
                      <c:pt idx="314">
                        <c:v>8.774844318818098E-2</c:v>
                      </c:pt>
                      <c:pt idx="315">
                        <c:v>8.8615259580734795E-2</c:v>
                      </c:pt>
                      <c:pt idx="316">
                        <c:v>8.8043041416715706E-2</c:v>
                      </c:pt>
                      <c:pt idx="317">
                        <c:v>9.0315519891146501E-2</c:v>
                      </c:pt>
                      <c:pt idx="318">
                        <c:v>8.9383415154234314E-2</c:v>
                      </c:pt>
                      <c:pt idx="319">
                        <c:v>9.0710043963003306E-2</c:v>
                      </c:pt>
                      <c:pt idx="320">
                        <c:v>8.9821227242905088E-2</c:v>
                      </c:pt>
                      <c:pt idx="321">
                        <c:v>9.00311697911369E-2</c:v>
                      </c:pt>
                      <c:pt idx="322">
                        <c:v>9.1853453423149434E-2</c:v>
                      </c:pt>
                      <c:pt idx="323">
                        <c:v>8.9545353367086689E-2</c:v>
                      </c:pt>
                      <c:pt idx="324">
                        <c:v>8.7930768793701208E-2</c:v>
                      </c:pt>
                      <c:pt idx="325">
                        <c:v>8.7333846669471749E-2</c:v>
                      </c:pt>
                      <c:pt idx="326">
                        <c:v>8.5509977623940969E-2</c:v>
                      </c:pt>
                      <c:pt idx="327">
                        <c:v>8.2001963757229124E-2</c:v>
                      </c:pt>
                      <c:pt idx="328">
                        <c:v>7.8898255163436959E-2</c:v>
                      </c:pt>
                      <c:pt idx="329">
                        <c:v>7.6648806357676014E-2</c:v>
                      </c:pt>
                      <c:pt idx="330">
                        <c:v>7.6685740401035263E-2</c:v>
                      </c:pt>
                      <c:pt idx="331">
                        <c:v>7.4766851545703394E-2</c:v>
                      </c:pt>
                      <c:pt idx="332">
                        <c:v>7.2739485413745308E-2</c:v>
                      </c:pt>
                      <c:pt idx="333">
                        <c:v>6.8497827811105472E-2</c:v>
                      </c:pt>
                      <c:pt idx="334">
                        <c:v>6.3166650298021709E-2</c:v>
                      </c:pt>
                      <c:pt idx="335">
                        <c:v>5.9913734341923597E-2</c:v>
                      </c:pt>
                      <c:pt idx="336">
                        <c:v>6.3789748123548318E-2</c:v>
                      </c:pt>
                      <c:pt idx="337">
                        <c:v>5.9523732273682572E-2</c:v>
                      </c:pt>
                      <c:pt idx="338">
                        <c:v>6.1323516606093698E-2</c:v>
                      </c:pt>
                      <c:pt idx="339">
                        <c:v>5.9120718160964314E-2</c:v>
                      </c:pt>
                      <c:pt idx="340">
                        <c:v>5.8328947088172045E-2</c:v>
                      </c:pt>
                      <c:pt idx="341">
                        <c:v>5.6925996987449823E-2</c:v>
                      </c:pt>
                      <c:pt idx="342">
                        <c:v>5.9840883600387196E-2</c:v>
                      </c:pt>
                      <c:pt idx="343">
                        <c:v>6.4303845852986985E-2</c:v>
                      </c:pt>
                      <c:pt idx="344">
                        <c:v>6.5361641836913842E-2</c:v>
                      </c:pt>
                      <c:pt idx="345">
                        <c:v>6.923948166271976E-2</c:v>
                      </c:pt>
                      <c:pt idx="346">
                        <c:v>7.378872594177599E-2</c:v>
                      </c:pt>
                      <c:pt idx="347">
                        <c:v>7.0714397515546423E-2</c:v>
                      </c:pt>
                      <c:pt idx="348">
                        <c:v>7.1198972607016353E-2</c:v>
                      </c:pt>
                      <c:pt idx="349">
                        <c:v>7.2685497497393836E-2</c:v>
                      </c:pt>
                      <c:pt idx="350">
                        <c:v>7.0973256894772518E-2</c:v>
                      </c:pt>
                      <c:pt idx="351">
                        <c:v>6.7445646765006639E-2</c:v>
                      </c:pt>
                      <c:pt idx="352">
                        <c:v>6.4760457125353499E-2</c:v>
                      </c:pt>
                      <c:pt idx="353">
                        <c:v>6.1654478519682199E-2</c:v>
                      </c:pt>
                      <c:pt idx="354">
                        <c:v>6.1970515451942543E-2</c:v>
                      </c:pt>
                      <c:pt idx="355">
                        <c:v>6.2791560032815941E-2</c:v>
                      </c:pt>
                      <c:pt idx="356">
                        <c:v>5.9080389794634147E-2</c:v>
                      </c:pt>
                      <c:pt idx="357">
                        <c:v>5.5995608929175988E-2</c:v>
                      </c:pt>
                      <c:pt idx="358">
                        <c:v>5.4762019078847812E-2</c:v>
                      </c:pt>
                      <c:pt idx="359">
                        <c:v>5.5853526057637382E-2</c:v>
                      </c:pt>
                      <c:pt idx="360">
                        <c:v>5.9943022759269438E-2</c:v>
                      </c:pt>
                      <c:pt idx="361">
                        <c:v>6.0436366532196084E-2</c:v>
                      </c:pt>
                      <c:pt idx="362">
                        <c:v>5.8316915591376084E-2</c:v>
                      </c:pt>
                      <c:pt idx="363">
                        <c:v>5.9521831053714669E-2</c:v>
                      </c:pt>
                      <c:pt idx="364">
                        <c:v>5.9071984818696244E-2</c:v>
                      </c:pt>
                      <c:pt idx="365">
                        <c:v>5.6821911238862599E-2</c:v>
                      </c:pt>
                      <c:pt idx="366">
                        <c:v>5.5806599686106573E-2</c:v>
                      </c:pt>
                      <c:pt idx="367">
                        <c:v>5.8584573717605171E-2</c:v>
                      </c:pt>
                      <c:pt idx="368">
                        <c:v>6.1979521027711204E-2</c:v>
                      </c:pt>
                      <c:pt idx="369">
                        <c:v>6.2522886469697836E-2</c:v>
                      </c:pt>
                      <c:pt idx="370">
                        <c:v>6.1434299809371318E-2</c:v>
                      </c:pt>
                      <c:pt idx="371">
                        <c:v>6.0796270287477361E-2</c:v>
                      </c:pt>
                      <c:pt idx="372">
                        <c:v>5.6464247068660711E-2</c:v>
                      </c:pt>
                      <c:pt idx="373">
                        <c:v>5.6222883686086966E-2</c:v>
                      </c:pt>
                      <c:pt idx="374">
                        <c:v>5.5010253442124846E-2</c:v>
                      </c:pt>
                      <c:pt idx="375">
                        <c:v>5.4129731310686768E-2</c:v>
                      </c:pt>
                      <c:pt idx="376">
                        <c:v>5.6170998156707341E-2</c:v>
                      </c:pt>
                      <c:pt idx="377">
                        <c:v>5.6671227765459298E-2</c:v>
                      </c:pt>
                      <c:pt idx="378">
                        <c:v>5.6255097505951701E-2</c:v>
                      </c:pt>
                      <c:pt idx="379">
                        <c:v>5.378499740741205E-2</c:v>
                      </c:pt>
                      <c:pt idx="380">
                        <c:v>5.0719005815105245E-2</c:v>
                      </c:pt>
                      <c:pt idx="381">
                        <c:v>4.7834452139138728E-2</c:v>
                      </c:pt>
                      <c:pt idx="382">
                        <c:v>4.796727480518892E-2</c:v>
                      </c:pt>
                      <c:pt idx="383">
                        <c:v>4.4839657145140377E-2</c:v>
                      </c:pt>
                      <c:pt idx="384">
                        <c:v>4.5307667612213276E-2</c:v>
                      </c:pt>
                      <c:pt idx="385">
                        <c:v>4.0206671891013457E-2</c:v>
                      </c:pt>
                      <c:pt idx="386">
                        <c:v>3.7684094917977751E-2</c:v>
                      </c:pt>
                      <c:pt idx="387">
                        <c:v>3.7828087744125938E-2</c:v>
                      </c:pt>
                      <c:pt idx="388">
                        <c:v>3.4486992707300601E-2</c:v>
                      </c:pt>
                      <c:pt idx="389">
                        <c:v>3.6543465759301119E-2</c:v>
                      </c:pt>
                      <c:pt idx="390">
                        <c:v>3.4020014084259032E-2</c:v>
                      </c:pt>
                      <c:pt idx="391">
                        <c:v>3.1847571675445385E-2</c:v>
                      </c:pt>
                      <c:pt idx="392">
                        <c:v>2.940421480995048E-2</c:v>
                      </c:pt>
                      <c:pt idx="393">
                        <c:v>3.063798828468145E-2</c:v>
                      </c:pt>
                      <c:pt idx="394">
                        <c:v>3.0116129392377067E-2</c:v>
                      </c:pt>
                      <c:pt idx="395">
                        <c:v>3.1279999902731337E-2</c:v>
                      </c:pt>
                      <c:pt idx="396">
                        <c:v>3.1473718582942789E-2</c:v>
                      </c:pt>
                      <c:pt idx="397">
                        <c:v>3.5248085952375607E-2</c:v>
                      </c:pt>
                      <c:pt idx="398">
                        <c:v>3.3171880215894678E-2</c:v>
                      </c:pt>
                      <c:pt idx="399">
                        <c:v>3.1715850604634443E-2</c:v>
                      </c:pt>
                      <c:pt idx="400">
                        <c:v>2.7009469495136829E-2</c:v>
                      </c:pt>
                      <c:pt idx="401">
                        <c:v>3.3512320126637185E-2</c:v>
                      </c:pt>
                      <c:pt idx="402">
                        <c:v>3.7529962545450379E-2</c:v>
                      </c:pt>
                      <c:pt idx="403">
                        <c:v>3.7785801069712299E-2</c:v>
                      </c:pt>
                      <c:pt idx="404">
                        <c:v>4.2105361673704822E-2</c:v>
                      </c:pt>
                      <c:pt idx="405">
                        <c:v>5.228132172693245E-2</c:v>
                      </c:pt>
                      <c:pt idx="406">
                        <c:v>7.1744264652489953E-2</c:v>
                      </c:pt>
                      <c:pt idx="407">
                        <c:v>6.3990154497433283E-2</c:v>
                      </c:pt>
                      <c:pt idx="408">
                        <c:v>7.5951813486223374E-2</c:v>
                      </c:pt>
                      <c:pt idx="409">
                        <c:v>6.9932571162057533E-2</c:v>
                      </c:pt>
                      <c:pt idx="410">
                        <c:v>6.8395540057277771E-2</c:v>
                      </c:pt>
                      <c:pt idx="411">
                        <c:v>7.2003377041311545E-2</c:v>
                      </c:pt>
                      <c:pt idx="412">
                        <c:v>8.1804293135749218E-2</c:v>
                      </c:pt>
                      <c:pt idx="413">
                        <c:v>7.2749769447823409E-2</c:v>
                      </c:pt>
                      <c:pt idx="414">
                        <c:v>7.5502621051481089E-2</c:v>
                      </c:pt>
                      <c:pt idx="415">
                        <c:v>7.2158747305791859E-2</c:v>
                      </c:pt>
                      <c:pt idx="416">
                        <c:v>7.0574557273228145E-2</c:v>
                      </c:pt>
                      <c:pt idx="417">
                        <c:v>7.1324532813689778E-2</c:v>
                      </c:pt>
                      <c:pt idx="418">
                        <c:v>6.9870520729976571E-2</c:v>
                      </c:pt>
                      <c:pt idx="419">
                        <c:v>7.0949179270688223E-2</c:v>
                      </c:pt>
                      <c:pt idx="420">
                        <c:v>7.5210556740439971E-2</c:v>
                      </c:pt>
                      <c:pt idx="421">
                        <c:v>7.3785814301315256E-2</c:v>
                      </c:pt>
                      <c:pt idx="422">
                        <c:v>7.2310215085650276E-2</c:v>
                      </c:pt>
                      <c:pt idx="423">
                        <c:v>7.2341610895689579E-2</c:v>
                      </c:pt>
                      <c:pt idx="424">
                        <c:v>7.0302022897348326E-2</c:v>
                      </c:pt>
                      <c:pt idx="425">
                        <c:v>7.7147179474007066E-2</c:v>
                      </c:pt>
                      <c:pt idx="426">
                        <c:v>7.5983117613885431E-2</c:v>
                      </c:pt>
                      <c:pt idx="427">
                        <c:v>7.4944853940102085E-2</c:v>
                      </c:pt>
                      <c:pt idx="428">
                        <c:v>6.8452384028395041E-2</c:v>
                      </c:pt>
                      <c:pt idx="429">
                        <c:v>6.8461258880141873E-2</c:v>
                      </c:pt>
                      <c:pt idx="430">
                        <c:v>6.6900068092422771E-2</c:v>
                      </c:pt>
                      <c:pt idx="431">
                        <c:v>6.2311632569542752E-2</c:v>
                      </c:pt>
                      <c:pt idx="432">
                        <c:v>6.2496611032165639E-2</c:v>
                      </c:pt>
                      <c:pt idx="433">
                        <c:v>6.3359343509301613E-2</c:v>
                      </c:pt>
                      <c:pt idx="434">
                        <c:v>6.1333891987431777E-2</c:v>
                      </c:pt>
                      <c:pt idx="435">
                        <c:v>6.0511570455543895E-2</c:v>
                      </c:pt>
                      <c:pt idx="436">
                        <c:v>5.494842952162271E-2</c:v>
                      </c:pt>
                      <c:pt idx="437">
                        <c:v>5.6974515426950534E-2</c:v>
                      </c:pt>
                      <c:pt idx="438">
                        <c:v>4.8776938508496404E-2</c:v>
                      </c:pt>
                      <c:pt idx="439">
                        <c:v>4.784514524858996E-2</c:v>
                      </c:pt>
                      <c:pt idx="440">
                        <c:v>4.879680283015575E-2</c:v>
                      </c:pt>
                      <c:pt idx="441">
                        <c:v>4.7479121399839785E-2</c:v>
                      </c:pt>
                      <c:pt idx="442">
                        <c:v>4.9387187057902349E-2</c:v>
                      </c:pt>
                      <c:pt idx="443">
                        <c:v>4.8841283908777733E-2</c:v>
                      </c:pt>
                      <c:pt idx="444">
                        <c:v>4.8561256294945343E-2</c:v>
                      </c:pt>
                      <c:pt idx="445">
                        <c:v>5.1661405079253875E-2</c:v>
                      </c:pt>
                      <c:pt idx="446">
                        <c:v>5.014727026628174E-2</c:v>
                      </c:pt>
                      <c:pt idx="447">
                        <c:v>4.8036363847038688E-2</c:v>
                      </c:pt>
                      <c:pt idx="448">
                        <c:v>4.5193111823164323E-2</c:v>
                      </c:pt>
                      <c:pt idx="449">
                        <c:v>3.9511016102227181E-2</c:v>
                      </c:pt>
                      <c:pt idx="450">
                        <c:v>3.9087557285147012E-2</c:v>
                      </c:pt>
                      <c:pt idx="451">
                        <c:v>3.5579521876166087E-2</c:v>
                      </c:pt>
                      <c:pt idx="452">
                        <c:v>3.4874161339520704E-2</c:v>
                      </c:pt>
                      <c:pt idx="453">
                        <c:v>3.162839337315515E-2</c:v>
                      </c:pt>
                      <c:pt idx="454">
                        <c:v>3.3200859004050898E-2</c:v>
                      </c:pt>
                      <c:pt idx="455">
                        <c:v>3.075883534969126E-2</c:v>
                      </c:pt>
                      <c:pt idx="456">
                        <c:v>2.6988299655192893E-2</c:v>
                      </c:pt>
                      <c:pt idx="457">
                        <c:v>2.5347387518867004E-2</c:v>
                      </c:pt>
                      <c:pt idx="458">
                        <c:v>2.5234892141066778E-2</c:v>
                      </c:pt>
                      <c:pt idx="459">
                        <c:v>2.1791578862936367E-2</c:v>
                      </c:pt>
                      <c:pt idx="460">
                        <c:v>2.1931751737633176E-2</c:v>
                      </c:pt>
                      <c:pt idx="461">
                        <c:v>2.8379657049010465E-2</c:v>
                      </c:pt>
                      <c:pt idx="462">
                        <c:v>2.6514767362713521E-2</c:v>
                      </c:pt>
                      <c:pt idx="463">
                        <c:v>2.4263147746467206E-2</c:v>
                      </c:pt>
                      <c:pt idx="464">
                        <c:v>2.3171374687406265E-2</c:v>
                      </c:pt>
                      <c:pt idx="465">
                        <c:v>2.4870092881525085E-2</c:v>
                      </c:pt>
                      <c:pt idx="466">
                        <c:v>2.3552958730357787E-2</c:v>
                      </c:pt>
                      <c:pt idx="467">
                        <c:v>2.8514325096604676E-2</c:v>
                      </c:pt>
                      <c:pt idx="468">
                        <c:v>2.9948310746401585E-2</c:v>
                      </c:pt>
                      <c:pt idx="469">
                        <c:v>2.8138842108983431E-2</c:v>
                      </c:pt>
                      <c:pt idx="470">
                        <c:v>2.7824166993042798E-2</c:v>
                      </c:pt>
                      <c:pt idx="471">
                        <c:v>2.6774753469896995E-2</c:v>
                      </c:pt>
                      <c:pt idx="472">
                        <c:v>2.9019294069229762E-2</c:v>
                      </c:pt>
                      <c:pt idx="473">
                        <c:v>3.0541225255979132E-2</c:v>
                      </c:pt>
                      <c:pt idx="474">
                        <c:v>3.3673958959336669E-2</c:v>
                      </c:pt>
                      <c:pt idx="475">
                        <c:v>2.9411618723645283E-2</c:v>
                      </c:pt>
                      <c:pt idx="476">
                        <c:v>2.707378672644345E-2</c:v>
                      </c:pt>
                      <c:pt idx="477">
                        <c:v>2.4229533931618752E-2</c:v>
                      </c:pt>
                      <c:pt idx="478">
                        <c:v>2.2090269884009306E-2</c:v>
                      </c:pt>
                      <c:pt idx="479">
                        <c:v>1.8235789681004144E-2</c:v>
                      </c:pt>
                      <c:pt idx="480">
                        <c:v>1.4300226205461009E-2</c:v>
                      </c:pt>
                      <c:pt idx="481">
                        <c:v>1.08092140690077E-2</c:v>
                      </c:pt>
                      <c:pt idx="482">
                        <c:v>7.4527812134148608E-3</c:v>
                      </c:pt>
                      <c:pt idx="483">
                        <c:v>2.4499971414060351E-3</c:v>
                      </c:pt>
                      <c:pt idx="484">
                        <c:v>-3.3225640622447372E-3</c:v>
                      </c:pt>
                      <c:pt idx="485">
                        <c:v>2.0961588299086564E-3</c:v>
                      </c:pt>
                      <c:pt idx="486">
                        <c:v>2.1442350069111882E-4</c:v>
                      </c:pt>
                      <c:pt idx="487">
                        <c:v>-9.7654627245561398E-3</c:v>
                      </c:pt>
                      <c:pt idx="488">
                        <c:v>5.0168771582348448E-4</c:v>
                      </c:pt>
                      <c:pt idx="489">
                        <c:v>-6.8363774397810495E-3</c:v>
                      </c:pt>
                      <c:pt idx="490">
                        <c:v>-4.7625193069995575E-3</c:v>
                      </c:pt>
                      <c:pt idx="491">
                        <c:v>-1.1875907809180131E-3</c:v>
                      </c:pt>
                      <c:pt idx="492">
                        <c:v>3.2614855005683729E-3</c:v>
                      </c:pt>
                      <c:pt idx="493">
                        <c:v>7.3407241814753554E-3</c:v>
                      </c:pt>
                      <c:pt idx="494">
                        <c:v>3.3284713037378122E-3</c:v>
                      </c:pt>
                      <c:pt idx="495">
                        <c:v>-1.2692447872550972E-3</c:v>
                      </c:pt>
                      <c:pt idx="496">
                        <c:v>-4.5102920235031707E-3</c:v>
                      </c:pt>
                      <c:pt idx="497">
                        <c:v>-1.6573098698160482E-3</c:v>
                      </c:pt>
                      <c:pt idx="498">
                        <c:v>-1.3912682143812916E-3</c:v>
                      </c:pt>
                      <c:pt idx="499">
                        <c:v>-3.3682495324929285E-3</c:v>
                      </c:pt>
                      <c:pt idx="500">
                        <c:v>-1.8663287251634575E-3</c:v>
                      </c:pt>
                      <c:pt idx="501">
                        <c:v>-3.9744320926438093E-4</c:v>
                      </c:pt>
                      <c:pt idx="502">
                        <c:v>-5.2544927086553006E-3</c:v>
                      </c:pt>
                      <c:pt idx="503">
                        <c:v>-7.6034482629816491E-3</c:v>
                      </c:pt>
                      <c:pt idx="504">
                        <c:v>-1.1598333454870602E-2</c:v>
                      </c:pt>
                      <c:pt idx="505">
                        <c:v>-7.9180590165731646E-3</c:v>
                      </c:pt>
                      <c:pt idx="506">
                        <c:v>-6.6624375645786271E-3</c:v>
                      </c:pt>
                      <c:pt idx="507">
                        <c:v>-6.4715969082931313E-3</c:v>
                      </c:pt>
                      <c:pt idx="508">
                        <c:v>-8.9414513012262553E-3</c:v>
                      </c:pt>
                      <c:pt idx="509">
                        <c:v>-1.4001570320967383E-2</c:v>
                      </c:pt>
                      <c:pt idx="510">
                        <c:v>-1.7218434594566068E-2</c:v>
                      </c:pt>
                      <c:pt idx="511">
                        <c:v>-1.6199851898060724E-2</c:v>
                      </c:pt>
                      <c:pt idx="512">
                        <c:v>-1.4387557856169964E-2</c:v>
                      </c:pt>
                      <c:pt idx="513">
                        <c:v>-1.4878809999603226E-2</c:v>
                      </c:pt>
                      <c:pt idx="514">
                        <c:v>-1.9920141125404744E-2</c:v>
                      </c:pt>
                      <c:pt idx="515">
                        <c:v>-1.0498370363815956E-2</c:v>
                      </c:pt>
                      <c:pt idx="516">
                        <c:v>-1.1128207816293534E-2</c:v>
                      </c:pt>
                      <c:pt idx="517">
                        <c:v>-9.1456376626373181E-3</c:v>
                      </c:pt>
                      <c:pt idx="518">
                        <c:v>-1.1887491205594847E-2</c:v>
                      </c:pt>
                      <c:pt idx="519">
                        <c:v>-6.4272719573820192E-3</c:v>
                      </c:pt>
                      <c:pt idx="520">
                        <c:v>-6.1758446847273163E-3</c:v>
                      </c:pt>
                      <c:pt idx="521">
                        <c:v>-8.404952689705425E-3</c:v>
                      </c:pt>
                      <c:pt idx="522">
                        <c:v>-1.3192723477045587E-2</c:v>
                      </c:pt>
                      <c:pt idx="523">
                        <c:v>-7.8680142882116E-3</c:v>
                      </c:pt>
                      <c:pt idx="524">
                        <c:v>-1.2316313417741753E-2</c:v>
                      </c:pt>
                      <c:pt idx="525">
                        <c:v>-1.0745764054612694E-2</c:v>
                      </c:pt>
                      <c:pt idx="526">
                        <c:v>-1.2519704783134133E-2</c:v>
                      </c:pt>
                      <c:pt idx="527">
                        <c:v>-1.3732200202312805E-2</c:v>
                      </c:pt>
                      <c:pt idx="528">
                        <c:v>-1.2289864221847968E-2</c:v>
                      </c:pt>
                      <c:pt idx="529">
                        <c:v>-1.2082512310938487E-2</c:v>
                      </c:pt>
                      <c:pt idx="530">
                        <c:v>-1.2425623786543771E-2</c:v>
                      </c:pt>
                      <c:pt idx="531">
                        <c:v>-1.7187036857083893E-2</c:v>
                      </c:pt>
                      <c:pt idx="532">
                        <c:v>-1.7780693378052659E-2</c:v>
                      </c:pt>
                      <c:pt idx="533">
                        <c:v>-1.4785414076940118E-2</c:v>
                      </c:pt>
                      <c:pt idx="534">
                        <c:v>-1.4498611586573729E-2</c:v>
                      </c:pt>
                      <c:pt idx="535">
                        <c:v>-2.3400659142906788E-2</c:v>
                      </c:pt>
                      <c:pt idx="536">
                        <c:v>-2.3843727689132788E-2</c:v>
                      </c:pt>
                      <c:pt idx="537">
                        <c:v>-2.2915209633617151E-2</c:v>
                      </c:pt>
                      <c:pt idx="538">
                        <c:v>-2.1841824006522015E-2</c:v>
                      </c:pt>
                      <c:pt idx="539">
                        <c:v>-1.8924855529291129E-2</c:v>
                      </c:pt>
                      <c:pt idx="540">
                        <c:v>-1.6717162955694698E-2</c:v>
                      </c:pt>
                      <c:pt idx="541">
                        <c:v>-1.1781174218551071E-2</c:v>
                      </c:pt>
                      <c:pt idx="542">
                        <c:v>-1.3832302900244065E-2</c:v>
                      </c:pt>
                      <c:pt idx="543">
                        <c:v>-1.6226191910096666E-2</c:v>
                      </c:pt>
                      <c:pt idx="544">
                        <c:v>-1.5161927801357833E-2</c:v>
                      </c:pt>
                      <c:pt idx="545">
                        <c:v>-1.0170684966386068E-2</c:v>
                      </c:pt>
                      <c:pt idx="546">
                        <c:v>-1.1397943746137451E-2</c:v>
                      </c:pt>
                      <c:pt idx="547">
                        <c:v>-9.9643376903830738E-3</c:v>
                      </c:pt>
                      <c:pt idx="548">
                        <c:v>-8.935852584008197E-3</c:v>
                      </c:pt>
                      <c:pt idx="549">
                        <c:v>-1.029578399520592E-2</c:v>
                      </c:pt>
                      <c:pt idx="550">
                        <c:v>-1.2860063520013232E-2</c:v>
                      </c:pt>
                      <c:pt idx="551">
                        <c:v>-1.1319020431504789E-2</c:v>
                      </c:pt>
                      <c:pt idx="552">
                        <c:v>-1.3108526897150918E-2</c:v>
                      </c:pt>
                      <c:pt idx="553">
                        <c:v>-1.1326883019169731E-2</c:v>
                      </c:pt>
                      <c:pt idx="554">
                        <c:v>-8.3104825997641907E-3</c:v>
                      </c:pt>
                      <c:pt idx="555">
                        <c:v>-1.2342994138467067E-2</c:v>
                      </c:pt>
                      <c:pt idx="556">
                        <c:v>-1.5927739055107804E-2</c:v>
                      </c:pt>
                      <c:pt idx="557">
                        <c:v>-1.1428181166052487E-2</c:v>
                      </c:pt>
                      <c:pt idx="558">
                        <c:v>-8.3186208114487403E-3</c:v>
                      </c:pt>
                      <c:pt idx="559">
                        <c:v>-5.4418407894045728E-3</c:v>
                      </c:pt>
                      <c:pt idx="560">
                        <c:v>1.7060273184938968E-3</c:v>
                      </c:pt>
                      <c:pt idx="561">
                        <c:v>1.7721774063050866E-3</c:v>
                      </c:pt>
                      <c:pt idx="562">
                        <c:v>-5.0321507439483604E-3</c:v>
                      </c:pt>
                      <c:pt idx="563">
                        <c:v>-9.9905831758979602E-3</c:v>
                      </c:pt>
                      <c:pt idx="564">
                        <c:v>-5.7575742696931442E-3</c:v>
                      </c:pt>
                      <c:pt idx="565">
                        <c:v>-1.447591615864896E-2</c:v>
                      </c:pt>
                      <c:pt idx="566">
                        <c:v>-1.1139743081842957E-2</c:v>
                      </c:pt>
                      <c:pt idx="567">
                        <c:v>-9.7726977324747999E-3</c:v>
                      </c:pt>
                      <c:pt idx="568">
                        <c:v>-6.3852040566479973E-3</c:v>
                      </c:pt>
                      <c:pt idx="569">
                        <c:v>-2.9422700671088986E-3</c:v>
                      </c:pt>
                      <c:pt idx="570">
                        <c:v>-9.0107617390212669E-3</c:v>
                      </c:pt>
                      <c:pt idx="571">
                        <c:v>-8.4889806712390437E-3</c:v>
                      </c:pt>
                      <c:pt idx="572">
                        <c:v>-4.7381859962478678E-3</c:v>
                      </c:pt>
                      <c:pt idx="573">
                        <c:v>-5.5845251297119702E-3</c:v>
                      </c:pt>
                      <c:pt idx="574">
                        <c:v>-5.3620168643744304E-3</c:v>
                      </c:pt>
                      <c:pt idx="575">
                        <c:v>-3.5427679697457304E-3</c:v>
                      </c:pt>
                      <c:pt idx="576">
                        <c:v>-8.2446410964415184E-3</c:v>
                      </c:pt>
                      <c:pt idx="577">
                        <c:v>-8.7287349360877231E-3</c:v>
                      </c:pt>
                      <c:pt idx="578">
                        <c:v>-8.9208937873759275E-3</c:v>
                      </c:pt>
                      <c:pt idx="579">
                        <c:v>-7.4617449502999422E-3</c:v>
                      </c:pt>
                      <c:pt idx="580">
                        <c:v>-7.3645045839666468E-3</c:v>
                      </c:pt>
                      <c:pt idx="581">
                        <c:v>-7.6059711079518033E-3</c:v>
                      </c:pt>
                      <c:pt idx="582">
                        <c:v>-5.3694084009268117E-3</c:v>
                      </c:pt>
                      <c:pt idx="583">
                        <c:v>-5.139480447051703E-3</c:v>
                      </c:pt>
                      <c:pt idx="584">
                        <c:v>-1.5963970126264826E-4</c:v>
                      </c:pt>
                      <c:pt idx="585">
                        <c:v>3.6570832631821482E-4</c:v>
                      </c:pt>
                      <c:pt idx="586">
                        <c:v>2.0696501702928138E-3</c:v>
                      </c:pt>
                      <c:pt idx="587">
                        <c:v>8.5627508596164414E-3</c:v>
                      </c:pt>
                      <c:pt idx="588">
                        <c:v>1.165987013829084E-2</c:v>
                      </c:pt>
                      <c:pt idx="589">
                        <c:v>9.4674244228540871E-3</c:v>
                      </c:pt>
                      <c:pt idx="590">
                        <c:v>9.7505586588528814E-3</c:v>
                      </c:pt>
                      <c:pt idx="591">
                        <c:v>6.8054926046021702E-3</c:v>
                      </c:pt>
                      <c:pt idx="592">
                        <c:v>1.3241748671724007E-3</c:v>
                      </c:pt>
                      <c:pt idx="593">
                        <c:v>2.2616420676533355E-3</c:v>
                      </c:pt>
                      <c:pt idx="594">
                        <c:v>3.9695928495220301E-3</c:v>
                      </c:pt>
                      <c:pt idx="595">
                        <c:v>8.7266933213761E-3</c:v>
                      </c:pt>
                      <c:pt idx="596">
                        <c:v>1.5747793522243425E-2</c:v>
                      </c:pt>
                      <c:pt idx="597">
                        <c:v>1.4922953083416957E-2</c:v>
                      </c:pt>
                      <c:pt idx="598">
                        <c:v>1.424885090599104E-2</c:v>
                      </c:pt>
                      <c:pt idx="599">
                        <c:v>1.0030843698394909E-2</c:v>
                      </c:pt>
                      <c:pt idx="600">
                        <c:v>5.1140206011708322E-3</c:v>
                      </c:pt>
                      <c:pt idx="601">
                        <c:v>5.0493468495698135E-3</c:v>
                      </c:pt>
                      <c:pt idx="602">
                        <c:v>5.8640961423337412E-3</c:v>
                      </c:pt>
                      <c:pt idx="603">
                        <c:v>4.7720982978116666E-5</c:v>
                      </c:pt>
                      <c:pt idx="604">
                        <c:v>-5.6952749189131957E-4</c:v>
                      </c:pt>
                      <c:pt idx="605">
                        <c:v>4.8518340289052109E-3</c:v>
                      </c:pt>
                      <c:pt idx="606">
                        <c:v>4.1070749545690788E-3</c:v>
                      </c:pt>
                      <c:pt idx="607">
                        <c:v>5.3130208660028266E-3</c:v>
                      </c:pt>
                      <c:pt idx="608">
                        <c:v>3.9296934843970899E-3</c:v>
                      </c:pt>
                      <c:pt idx="609">
                        <c:v>4.6475792190769916E-3</c:v>
                      </c:pt>
                      <c:pt idx="610">
                        <c:v>2.568496464909531E-3</c:v>
                      </c:pt>
                      <c:pt idx="611">
                        <c:v>2.2441304443989729E-3</c:v>
                      </c:pt>
                      <c:pt idx="612">
                        <c:v>1.1074328975453351E-3</c:v>
                      </c:pt>
                      <c:pt idx="613">
                        <c:v>1.0282532608063555E-4</c:v>
                      </c:pt>
                      <c:pt idx="614">
                        <c:v>-5.1552987033944841E-3</c:v>
                      </c:pt>
                      <c:pt idx="615">
                        <c:v>-1.7313859858829606E-3</c:v>
                      </c:pt>
                      <c:pt idx="616">
                        <c:v>-5.073037544252923E-3</c:v>
                      </c:pt>
                      <c:pt idx="617">
                        <c:v>-2.4782347405272187E-3</c:v>
                      </c:pt>
                      <c:pt idx="618">
                        <c:v>-5.3617946286397267E-3</c:v>
                      </c:pt>
                      <c:pt idx="619">
                        <c:v>9.5324742020985731E-4</c:v>
                      </c:pt>
                      <c:pt idx="620">
                        <c:v>-1.528631941651426E-3</c:v>
                      </c:pt>
                      <c:pt idx="621">
                        <c:v>-3.1363196677307581E-3</c:v>
                      </c:pt>
                      <c:pt idx="622">
                        <c:v>-2.2711930953129844E-3</c:v>
                      </c:pt>
                      <c:pt idx="623">
                        <c:v>-2.5702222790078277E-3</c:v>
                      </c:pt>
                      <c:pt idx="624">
                        <c:v>-2.3448913813315375E-3</c:v>
                      </c:pt>
                      <c:pt idx="625">
                        <c:v>-3.2627534087916743E-3</c:v>
                      </c:pt>
                      <c:pt idx="626">
                        <c:v>-2.6491356047073644E-3</c:v>
                      </c:pt>
                      <c:pt idx="627">
                        <c:v>-7.7226416992588476E-3</c:v>
                      </c:pt>
                      <c:pt idx="628">
                        <c:v>-6.2148623561073535E-3</c:v>
                      </c:pt>
                      <c:pt idx="629">
                        <c:v>-3.3514100594085328E-3</c:v>
                      </c:pt>
                      <c:pt idx="630">
                        <c:v>-6.164030068119386E-3</c:v>
                      </c:pt>
                      <c:pt idx="631">
                        <c:v>-6.0485993575760677E-3</c:v>
                      </c:pt>
                      <c:pt idx="632">
                        <c:v>-4.4046267415180917E-3</c:v>
                      </c:pt>
                      <c:pt idx="633">
                        <c:v>-6.8441276426765008E-3</c:v>
                      </c:pt>
                      <c:pt idx="634">
                        <c:v>-5.8381248579135736E-3</c:v>
                      </c:pt>
                      <c:pt idx="635">
                        <c:v>-7.8443673879866616E-3</c:v>
                      </c:pt>
                      <c:pt idx="636">
                        <c:v>-8.475373492430438E-3</c:v>
                      </c:pt>
                      <c:pt idx="637">
                        <c:v>-6.1380023762489522E-3</c:v>
                      </c:pt>
                      <c:pt idx="638">
                        <c:v>-4.5386175314343635E-3</c:v>
                      </c:pt>
                      <c:pt idx="639">
                        <c:v>-1.5391242584745779E-3</c:v>
                      </c:pt>
                      <c:pt idx="640">
                        <c:v>1.6464639736124553E-4</c:v>
                      </c:pt>
                      <c:pt idx="641">
                        <c:v>-8.6272486242267021E-5</c:v>
                      </c:pt>
                      <c:pt idx="642">
                        <c:v>3.3279112593724847E-3</c:v>
                      </c:pt>
                      <c:pt idx="643">
                        <c:v>5.8758921902102301E-4</c:v>
                      </c:pt>
                      <c:pt idx="644">
                        <c:v>6.228895224185127E-4</c:v>
                      </c:pt>
                      <c:pt idx="645">
                        <c:v>3.3178057637812675E-3</c:v>
                      </c:pt>
                      <c:pt idx="646">
                        <c:v>4.8407974186917002E-3</c:v>
                      </c:pt>
                      <c:pt idx="647">
                        <c:v>6.313026511886477E-3</c:v>
                      </c:pt>
                      <c:pt idx="648">
                        <c:v>1.3345857321350518E-2</c:v>
                      </c:pt>
                      <c:pt idx="649">
                        <c:v>1.3674431517480379E-2</c:v>
                      </c:pt>
                      <c:pt idx="650">
                        <c:v>1.916350020770663E-2</c:v>
                      </c:pt>
                      <c:pt idx="651">
                        <c:v>2.6367152546760808E-2</c:v>
                      </c:pt>
                      <c:pt idx="652">
                        <c:v>2.6034606295730622E-2</c:v>
                      </c:pt>
                      <c:pt idx="653">
                        <c:v>2.8100477515735411E-2</c:v>
                      </c:pt>
                      <c:pt idx="654">
                        <c:v>2.7778366621062478E-2</c:v>
                      </c:pt>
                      <c:pt idx="655">
                        <c:v>2.4289255838746415E-2</c:v>
                      </c:pt>
                      <c:pt idx="656">
                        <c:v>2.5146292564315775E-2</c:v>
                      </c:pt>
                      <c:pt idx="657">
                        <c:v>2.82469321346146E-2</c:v>
                      </c:pt>
                      <c:pt idx="658">
                        <c:v>2.4134322820389853E-2</c:v>
                      </c:pt>
                      <c:pt idx="659">
                        <c:v>3.1415170553813487E-2</c:v>
                      </c:pt>
                      <c:pt idx="660">
                        <c:v>2.7225083119073457E-2</c:v>
                      </c:pt>
                      <c:pt idx="661">
                        <c:v>3.2922269710516261E-2</c:v>
                      </c:pt>
                      <c:pt idx="662">
                        <c:v>2.8216400379847073E-2</c:v>
                      </c:pt>
                      <c:pt idx="663">
                        <c:v>2.6963457040595884E-2</c:v>
                      </c:pt>
                      <c:pt idx="664">
                        <c:v>2.4549557599620186E-2</c:v>
                      </c:pt>
                      <c:pt idx="665">
                        <c:v>2.7179440191109405E-2</c:v>
                      </c:pt>
                      <c:pt idx="666">
                        <c:v>2.2332708024928927E-2</c:v>
                      </c:pt>
                      <c:pt idx="667">
                        <c:v>1.759945264609919E-2</c:v>
                      </c:pt>
                      <c:pt idx="668">
                        <c:v>1.8678439226440302E-2</c:v>
                      </c:pt>
                      <c:pt idx="669">
                        <c:v>1.9878944796643205E-2</c:v>
                      </c:pt>
                      <c:pt idx="670">
                        <c:v>2.4163610789289525E-2</c:v>
                      </c:pt>
                      <c:pt idx="671">
                        <c:v>3.2951407179033332E-2</c:v>
                      </c:pt>
                      <c:pt idx="672">
                        <c:v>3.1414240087023204E-2</c:v>
                      </c:pt>
                      <c:pt idx="673">
                        <c:v>3.1254494755032391E-2</c:v>
                      </c:pt>
                      <c:pt idx="674">
                        <c:v>3.6147134793388602E-2</c:v>
                      </c:pt>
                      <c:pt idx="675">
                        <c:v>3.7087693607560368E-2</c:v>
                      </c:pt>
                      <c:pt idx="676">
                        <c:v>3.4358318481094718E-2</c:v>
                      </c:pt>
                      <c:pt idx="677">
                        <c:v>3.661876703136846E-2</c:v>
                      </c:pt>
                      <c:pt idx="678">
                        <c:v>3.6323356033170384E-2</c:v>
                      </c:pt>
                      <c:pt idx="679">
                        <c:v>3.7770698138352099E-2</c:v>
                      </c:pt>
                      <c:pt idx="680">
                        <c:v>3.7951147663207507E-2</c:v>
                      </c:pt>
                      <c:pt idx="681">
                        <c:v>3.7760312307139499E-2</c:v>
                      </c:pt>
                      <c:pt idx="682">
                        <c:v>4.074362098584472E-2</c:v>
                      </c:pt>
                      <c:pt idx="683">
                        <c:v>4.2358479589685194E-2</c:v>
                      </c:pt>
                      <c:pt idx="684">
                        <c:v>3.9007309236869681E-2</c:v>
                      </c:pt>
                      <c:pt idx="685">
                        <c:v>3.9200680462002202E-2</c:v>
                      </c:pt>
                      <c:pt idx="686">
                        <c:v>3.5132632453341195E-2</c:v>
                      </c:pt>
                      <c:pt idx="687">
                        <c:v>3.2944512162385475E-2</c:v>
                      </c:pt>
                      <c:pt idx="688">
                        <c:v>3.5512447316317752E-2</c:v>
                      </c:pt>
                      <c:pt idx="689">
                        <c:v>3.6664310117714649E-2</c:v>
                      </c:pt>
                      <c:pt idx="690">
                        <c:v>3.5445056167879851E-2</c:v>
                      </c:pt>
                      <c:pt idx="691">
                        <c:v>3.0197599092634198E-2</c:v>
                      </c:pt>
                      <c:pt idx="692">
                        <c:v>2.7757880167168736E-2</c:v>
                      </c:pt>
                      <c:pt idx="693">
                        <c:v>2.5156723786216695E-2</c:v>
                      </c:pt>
                      <c:pt idx="694">
                        <c:v>2.474521329174717E-2</c:v>
                      </c:pt>
                      <c:pt idx="695">
                        <c:v>2.2439025011164349E-2</c:v>
                      </c:pt>
                      <c:pt idx="696">
                        <c:v>2.0994130350457052E-2</c:v>
                      </c:pt>
                      <c:pt idx="697">
                        <c:v>2.081079624919191E-2</c:v>
                      </c:pt>
                      <c:pt idx="698">
                        <c:v>1.8848781648597823E-2</c:v>
                      </c:pt>
                      <c:pt idx="699">
                        <c:v>1.8623462690531944E-2</c:v>
                      </c:pt>
                      <c:pt idx="700">
                        <c:v>1.6704902917647146E-2</c:v>
                      </c:pt>
                      <c:pt idx="701">
                        <c:v>#N/A</c:v>
                      </c:pt>
                      <c:pt idx="702">
                        <c:v>#N/A</c:v>
                      </c:pt>
                      <c:pt idx="703">
                        <c:v>#N/A</c:v>
                      </c:pt>
                      <c:pt idx="704">
                        <c:v>#N/A</c:v>
                      </c:pt>
                      <c:pt idx="705">
                        <c:v>#N/A</c:v>
                      </c:pt>
                      <c:pt idx="706">
                        <c:v>#N/A</c:v>
                      </c:pt>
                      <c:pt idx="707">
                        <c:v>#N/A</c:v>
                      </c:pt>
                      <c:pt idx="708">
                        <c:v>#N/A</c:v>
                      </c:pt>
                      <c:pt idx="709">
                        <c:v>#N/A</c:v>
                      </c:pt>
                      <c:pt idx="710">
                        <c:v>#N/A</c:v>
                      </c:pt>
                      <c:pt idx="711">
                        <c:v>#N/A</c:v>
                      </c:pt>
                      <c:pt idx="712">
                        <c:v>#N/A</c:v>
                      </c:pt>
                      <c:pt idx="713">
                        <c:v>#N/A</c:v>
                      </c:pt>
                      <c:pt idx="714">
                        <c:v>#N/A</c:v>
                      </c:pt>
                      <c:pt idx="715">
                        <c:v>#N/A</c:v>
                      </c:pt>
                      <c:pt idx="716">
                        <c:v>#N/A</c:v>
                      </c:pt>
                      <c:pt idx="717">
                        <c:v>#N/A</c:v>
                      </c:pt>
                      <c:pt idx="718">
                        <c:v>#N/A</c:v>
                      </c:pt>
                      <c:pt idx="719">
                        <c:v>#N/A</c:v>
                      </c:pt>
                      <c:pt idx="720">
                        <c:v>#N/A</c:v>
                      </c:pt>
                      <c:pt idx="721">
                        <c:v>#N/A</c:v>
                      </c:pt>
                      <c:pt idx="722">
                        <c:v>#N/A</c:v>
                      </c:pt>
                      <c:pt idx="723">
                        <c:v>#N/A</c:v>
                      </c:pt>
                      <c:pt idx="724">
                        <c:v>#N/A</c:v>
                      </c:pt>
                      <c:pt idx="725">
                        <c:v>#N/A</c:v>
                      </c:pt>
                      <c:pt idx="726">
                        <c:v>#N/A</c:v>
                      </c:pt>
                      <c:pt idx="727">
                        <c:v>#N/A</c:v>
                      </c:pt>
                      <c:pt idx="728">
                        <c:v>#N/A</c:v>
                      </c:pt>
                      <c:pt idx="729">
                        <c:v>#N/A</c:v>
                      </c:pt>
                      <c:pt idx="730">
                        <c:v>#N/A</c:v>
                      </c:pt>
                      <c:pt idx="731">
                        <c:v>#N/A</c:v>
                      </c:pt>
                      <c:pt idx="732">
                        <c:v>#N/A</c:v>
                      </c:pt>
                      <c:pt idx="733">
                        <c:v>#N/A</c:v>
                      </c:pt>
                      <c:pt idx="734">
                        <c:v>#N/A</c:v>
                      </c:pt>
                      <c:pt idx="735">
                        <c:v>#N/A</c:v>
                      </c:pt>
                      <c:pt idx="736">
                        <c:v>#N/A</c:v>
                      </c:pt>
                      <c:pt idx="737">
                        <c:v>#N/A</c:v>
                      </c:pt>
                      <c:pt idx="738">
                        <c:v>#N/A</c:v>
                      </c:pt>
                      <c:pt idx="739">
                        <c:v>#N/A</c:v>
                      </c:pt>
                      <c:pt idx="740">
                        <c:v>#N/A</c:v>
                      </c:pt>
                      <c:pt idx="741">
                        <c:v>#N/A</c:v>
                      </c:pt>
                      <c:pt idx="742">
                        <c:v>#N/A</c:v>
                      </c:pt>
                      <c:pt idx="743">
                        <c:v>#N/A</c:v>
                      </c:pt>
                      <c:pt idx="744">
                        <c:v>#N/A</c:v>
                      </c:pt>
                      <c:pt idx="745">
                        <c:v>#N/A</c:v>
                      </c:pt>
                      <c:pt idx="746">
                        <c:v>#N/A</c:v>
                      </c:pt>
                      <c:pt idx="747">
                        <c:v>#N/A</c:v>
                      </c:pt>
                      <c:pt idx="748">
                        <c:v>#N/A</c:v>
                      </c:pt>
                      <c:pt idx="749">
                        <c:v>#N/A</c:v>
                      </c:pt>
                      <c:pt idx="750">
                        <c:v>#N/A</c:v>
                      </c:pt>
                      <c:pt idx="751">
                        <c:v>#N/A</c:v>
                      </c:pt>
                      <c:pt idx="752">
                        <c:v>#N/A</c:v>
                      </c:pt>
                      <c:pt idx="753">
                        <c:v>#N/A</c:v>
                      </c:pt>
                      <c:pt idx="754">
                        <c:v>#N/A</c:v>
                      </c:pt>
                      <c:pt idx="755">
                        <c:v>#N/A</c:v>
                      </c:pt>
                      <c:pt idx="756">
                        <c:v>#N/A</c:v>
                      </c:pt>
                      <c:pt idx="757">
                        <c:v>#N/A</c:v>
                      </c:pt>
                      <c:pt idx="758">
                        <c:v>#N/A</c:v>
                      </c:pt>
                      <c:pt idx="759">
                        <c:v>#N/A</c:v>
                      </c:pt>
                      <c:pt idx="760">
                        <c:v>#N/A</c:v>
                      </c:pt>
                      <c:pt idx="761">
                        <c:v>#N/A</c:v>
                      </c:pt>
                      <c:pt idx="762">
                        <c:v>#N/A</c:v>
                      </c:pt>
                      <c:pt idx="763">
                        <c:v>#N/A</c:v>
                      </c:pt>
                      <c:pt idx="764">
                        <c:v>#N/A</c:v>
                      </c:pt>
                      <c:pt idx="765">
                        <c:v>#N/A</c:v>
                      </c:pt>
                      <c:pt idx="766">
                        <c:v>#N/A</c:v>
                      </c:pt>
                      <c:pt idx="767">
                        <c:v>#N/A</c:v>
                      </c:pt>
                      <c:pt idx="768">
                        <c:v>#N/A</c:v>
                      </c:pt>
                      <c:pt idx="769">
                        <c:v>#N/A</c:v>
                      </c:pt>
                      <c:pt idx="770">
                        <c:v>#N/A</c:v>
                      </c:pt>
                      <c:pt idx="771">
                        <c:v>#N/A</c:v>
                      </c:pt>
                      <c:pt idx="772">
                        <c:v>#N/A</c:v>
                      </c:pt>
                      <c:pt idx="773">
                        <c:v>#N/A</c:v>
                      </c:pt>
                      <c:pt idx="774">
                        <c:v>#N/A</c:v>
                      </c:pt>
                      <c:pt idx="775">
                        <c:v>#N/A</c:v>
                      </c:pt>
                      <c:pt idx="776">
                        <c:v>#N/A</c:v>
                      </c:pt>
                      <c:pt idx="777">
                        <c:v>#N/A</c:v>
                      </c:pt>
                      <c:pt idx="778">
                        <c:v>#N/A</c:v>
                      </c:pt>
                      <c:pt idx="779">
                        <c:v>#N/A</c:v>
                      </c:pt>
                      <c:pt idx="780">
                        <c:v>#N/A</c:v>
                      </c:pt>
                      <c:pt idx="781">
                        <c:v>#N/A</c:v>
                      </c:pt>
                      <c:pt idx="782">
                        <c:v>#N/A</c:v>
                      </c:pt>
                      <c:pt idx="783">
                        <c:v>#N/A</c:v>
                      </c:pt>
                      <c:pt idx="784">
                        <c:v>#N/A</c:v>
                      </c:pt>
                      <c:pt idx="785">
                        <c:v>#N/A</c:v>
                      </c:pt>
                      <c:pt idx="786">
                        <c:v>#N/A</c:v>
                      </c:pt>
                      <c:pt idx="787">
                        <c:v>#N/A</c:v>
                      </c:pt>
                      <c:pt idx="788">
                        <c:v>#N/A</c:v>
                      </c:pt>
                      <c:pt idx="789">
                        <c:v>#N/A</c:v>
                      </c:pt>
                      <c:pt idx="790">
                        <c:v>#N/A</c:v>
                      </c:pt>
                      <c:pt idx="791">
                        <c:v>#N/A</c:v>
                      </c:pt>
                      <c:pt idx="792">
                        <c:v>#N/A</c:v>
                      </c:pt>
                      <c:pt idx="793">
                        <c:v>#N/A</c:v>
                      </c:pt>
                      <c:pt idx="794">
                        <c:v>#N/A</c:v>
                      </c:pt>
                      <c:pt idx="795">
                        <c:v>#N/A</c:v>
                      </c:pt>
                      <c:pt idx="796">
                        <c:v>#N/A</c:v>
                      </c:pt>
                      <c:pt idx="797">
                        <c:v>#N/A</c:v>
                      </c:pt>
                      <c:pt idx="798">
                        <c:v>#N/A</c:v>
                      </c:pt>
                      <c:pt idx="799">
                        <c:v>#N/A</c:v>
                      </c:pt>
                      <c:pt idx="800">
                        <c:v>#N/A</c:v>
                      </c:pt>
                      <c:pt idx="801">
                        <c:v>#N/A</c:v>
                      </c:pt>
                      <c:pt idx="802">
                        <c:v>#N/A</c:v>
                      </c:pt>
                      <c:pt idx="803">
                        <c:v>#N/A</c:v>
                      </c:pt>
                      <c:pt idx="804">
                        <c:v>#N/A</c:v>
                      </c:pt>
                      <c:pt idx="805">
                        <c:v>#N/A</c:v>
                      </c:pt>
                      <c:pt idx="806">
                        <c:v>#N/A</c:v>
                      </c:pt>
                      <c:pt idx="807">
                        <c:v>#N/A</c:v>
                      </c:pt>
                      <c:pt idx="808">
                        <c:v>#N/A</c:v>
                      </c:pt>
                      <c:pt idx="809">
                        <c:v>#N/A</c:v>
                      </c:pt>
                      <c:pt idx="810">
                        <c:v>#N/A</c:v>
                      </c:pt>
                      <c:pt idx="811">
                        <c:v>#N/A</c:v>
                      </c:pt>
                      <c:pt idx="812">
                        <c:v>#N/A</c:v>
                      </c:pt>
                      <c:pt idx="813">
                        <c:v>#N/A</c:v>
                      </c:pt>
                      <c:pt idx="814">
                        <c:v>#N/A</c:v>
                      </c:pt>
                      <c:pt idx="815">
                        <c:v>#N/A</c:v>
                      </c:pt>
                      <c:pt idx="816">
                        <c:v>#N/A</c:v>
                      </c:pt>
                      <c:pt idx="817">
                        <c:v>#N/A</c:v>
                      </c:pt>
                      <c:pt idx="818">
                        <c:v>#N/A</c:v>
                      </c:pt>
                      <c:pt idx="819">
                        <c:v>#N/A</c:v>
                      </c:pt>
                      <c:pt idx="820">
                        <c:v>#N/A</c:v>
                      </c:pt>
                      <c:pt idx="821">
                        <c:v>#N/A</c:v>
                      </c:pt>
                      <c:pt idx="822">
                        <c:v>#N/A</c:v>
                      </c:pt>
                      <c:pt idx="823">
                        <c:v>#N/A</c:v>
                      </c:pt>
                      <c:pt idx="824">
                        <c:v>#N/A</c:v>
                      </c:pt>
                      <c:pt idx="825">
                        <c:v>#N/A</c:v>
                      </c:pt>
                      <c:pt idx="826">
                        <c:v>#N/A</c:v>
                      </c:pt>
                      <c:pt idx="827">
                        <c:v>#N/A</c:v>
                      </c:pt>
                      <c:pt idx="828">
                        <c:v>#N/A</c:v>
                      </c:pt>
                      <c:pt idx="829">
                        <c:v>#N/A</c:v>
                      </c:pt>
                      <c:pt idx="830">
                        <c:v>#N/A</c:v>
                      </c:pt>
                      <c:pt idx="831">
                        <c:v>#N/A</c:v>
                      </c:pt>
                      <c:pt idx="832">
                        <c:v>#N/A</c:v>
                      </c:pt>
                      <c:pt idx="833">
                        <c:v>#N/A</c:v>
                      </c:pt>
                      <c:pt idx="834">
                        <c:v>#N/A</c:v>
                      </c:pt>
                      <c:pt idx="835">
                        <c:v>#N/A</c:v>
                      </c:pt>
                      <c:pt idx="836">
                        <c:v>#N/A</c:v>
                      </c:pt>
                      <c:pt idx="837">
                        <c:v>#N/A</c:v>
                      </c:pt>
                      <c:pt idx="838">
                        <c:v>#N/A</c:v>
                      </c:pt>
                      <c:pt idx="839">
                        <c:v>#N/A</c:v>
                      </c:pt>
                      <c:pt idx="840">
                        <c:v>#N/A</c:v>
                      </c:pt>
                      <c:pt idx="841">
                        <c:v>#N/A</c:v>
                      </c:pt>
                      <c:pt idx="842">
                        <c:v>#N/A</c:v>
                      </c:pt>
                      <c:pt idx="843">
                        <c:v>#N/A</c:v>
                      </c:pt>
                      <c:pt idx="844">
                        <c:v>#N/A</c:v>
                      </c:pt>
                      <c:pt idx="845">
                        <c:v>#N/A</c:v>
                      </c:pt>
                      <c:pt idx="846">
                        <c:v>#N/A</c:v>
                      </c:pt>
                      <c:pt idx="847">
                        <c:v>#N/A</c:v>
                      </c:pt>
                      <c:pt idx="848">
                        <c:v>#N/A</c:v>
                      </c:pt>
                      <c:pt idx="849">
                        <c:v>#N/A</c:v>
                      </c:pt>
                      <c:pt idx="850">
                        <c:v>#N/A</c:v>
                      </c:pt>
                      <c:pt idx="851">
                        <c:v>#N/A</c:v>
                      </c:pt>
                      <c:pt idx="852">
                        <c:v>#N/A</c:v>
                      </c:pt>
                      <c:pt idx="853">
                        <c:v>#N/A</c:v>
                      </c:pt>
                      <c:pt idx="854">
                        <c:v>#N/A</c:v>
                      </c:pt>
                      <c:pt idx="855">
                        <c:v>#N/A</c:v>
                      </c:pt>
                      <c:pt idx="856">
                        <c:v>#N/A</c:v>
                      </c:pt>
                      <c:pt idx="857">
                        <c:v>#N/A</c:v>
                      </c:pt>
                      <c:pt idx="858">
                        <c:v>#N/A</c:v>
                      </c:pt>
                      <c:pt idx="859">
                        <c:v>#N/A</c:v>
                      </c:pt>
                      <c:pt idx="860">
                        <c:v>#N/A</c:v>
                      </c:pt>
                      <c:pt idx="861">
                        <c:v>#N/A</c:v>
                      </c:pt>
                      <c:pt idx="862">
                        <c:v>#N/A</c:v>
                      </c:pt>
                      <c:pt idx="863">
                        <c:v>#N/A</c:v>
                      </c:pt>
                      <c:pt idx="864">
                        <c:v>#N/A</c:v>
                      </c:pt>
                      <c:pt idx="865">
                        <c:v>#N/A</c:v>
                      </c:pt>
                      <c:pt idx="866">
                        <c:v>#N/A</c:v>
                      </c:pt>
                      <c:pt idx="867">
                        <c:v>#N/A</c:v>
                      </c:pt>
                      <c:pt idx="868">
                        <c:v>#N/A</c:v>
                      </c:pt>
                      <c:pt idx="869">
                        <c:v>#N/A</c:v>
                      </c:pt>
                      <c:pt idx="870">
                        <c:v>#N/A</c:v>
                      </c:pt>
                      <c:pt idx="871">
                        <c:v>#N/A</c:v>
                      </c:pt>
                      <c:pt idx="872">
                        <c:v>#N/A</c:v>
                      </c:pt>
                      <c:pt idx="873">
                        <c:v>#N/A</c:v>
                      </c:pt>
                      <c:pt idx="874">
                        <c:v>#N/A</c:v>
                      </c:pt>
                      <c:pt idx="875">
                        <c:v>#N/A</c:v>
                      </c:pt>
                      <c:pt idx="876">
                        <c:v>#N/A</c:v>
                      </c:pt>
                      <c:pt idx="877">
                        <c:v>#N/A</c:v>
                      </c:pt>
                      <c:pt idx="878">
                        <c:v>#N/A</c:v>
                      </c:pt>
                      <c:pt idx="879">
                        <c:v>#N/A</c:v>
                      </c:pt>
                      <c:pt idx="880">
                        <c:v>#N/A</c:v>
                      </c:pt>
                      <c:pt idx="881">
                        <c:v>#N/A</c:v>
                      </c:pt>
                      <c:pt idx="882">
                        <c:v>#N/A</c:v>
                      </c:pt>
                      <c:pt idx="883">
                        <c:v>#N/A</c:v>
                      </c:pt>
                      <c:pt idx="884">
                        <c:v>#N/A</c:v>
                      </c:pt>
                      <c:pt idx="885">
                        <c:v>#N/A</c:v>
                      </c:pt>
                      <c:pt idx="886">
                        <c:v>#N/A</c:v>
                      </c:pt>
                      <c:pt idx="887">
                        <c:v>#N/A</c:v>
                      </c:pt>
                      <c:pt idx="888">
                        <c:v>#N/A</c:v>
                      </c:pt>
                      <c:pt idx="889">
                        <c:v>#N/A</c:v>
                      </c:pt>
                      <c:pt idx="890">
                        <c:v>#N/A</c:v>
                      </c:pt>
                      <c:pt idx="891">
                        <c:v>#N/A</c:v>
                      </c:pt>
                      <c:pt idx="892">
                        <c:v>#N/A</c:v>
                      </c:pt>
                      <c:pt idx="893">
                        <c:v>#N/A</c:v>
                      </c:pt>
                      <c:pt idx="894">
                        <c:v>#N/A</c:v>
                      </c:pt>
                      <c:pt idx="895">
                        <c:v>#N/A</c:v>
                      </c:pt>
                      <c:pt idx="896">
                        <c:v>#N/A</c:v>
                      </c:pt>
                      <c:pt idx="897">
                        <c:v>#N/A</c:v>
                      </c:pt>
                      <c:pt idx="898">
                        <c:v>#N/A</c:v>
                      </c:pt>
                      <c:pt idx="899">
                        <c:v>#N/A</c:v>
                      </c:pt>
                      <c:pt idx="900">
                        <c:v>#N/A</c:v>
                      </c:pt>
                      <c:pt idx="901">
                        <c:v>#N/A</c:v>
                      </c:pt>
                      <c:pt idx="902">
                        <c:v>#N/A</c:v>
                      </c:pt>
                      <c:pt idx="903">
                        <c:v>#N/A</c:v>
                      </c:pt>
                      <c:pt idx="904">
                        <c:v>#N/A</c:v>
                      </c:pt>
                      <c:pt idx="905">
                        <c:v>#N/A</c:v>
                      </c:pt>
                      <c:pt idx="906">
                        <c:v>#N/A</c:v>
                      </c:pt>
                      <c:pt idx="907">
                        <c:v>#N/A</c:v>
                      </c:pt>
                      <c:pt idx="908">
                        <c:v>#N/A</c:v>
                      </c:pt>
                      <c:pt idx="909">
                        <c:v>#N/A</c:v>
                      </c:pt>
                      <c:pt idx="910">
                        <c:v>#N/A</c:v>
                      </c:pt>
                      <c:pt idx="911">
                        <c:v>#N/A</c:v>
                      </c:pt>
                      <c:pt idx="912">
                        <c:v>#N/A</c:v>
                      </c:pt>
                      <c:pt idx="913">
                        <c:v>#N/A</c:v>
                      </c:pt>
                      <c:pt idx="914">
                        <c:v>#N/A</c:v>
                      </c:pt>
                      <c:pt idx="915">
                        <c:v>#N/A</c:v>
                      </c:pt>
                      <c:pt idx="916">
                        <c:v>#N/A</c:v>
                      </c:pt>
                      <c:pt idx="917">
                        <c:v>#N/A</c:v>
                      </c:pt>
                      <c:pt idx="918">
                        <c:v>#N/A</c:v>
                      </c:pt>
                      <c:pt idx="919">
                        <c:v>#N/A</c:v>
                      </c:pt>
                      <c:pt idx="920">
                        <c:v>#N/A</c:v>
                      </c:pt>
                      <c:pt idx="921">
                        <c:v>#N/A</c:v>
                      </c:pt>
                      <c:pt idx="922">
                        <c:v>#N/A</c:v>
                      </c:pt>
                      <c:pt idx="923">
                        <c:v>#N/A</c:v>
                      </c:pt>
                      <c:pt idx="924">
                        <c:v>#N/A</c:v>
                      </c:pt>
                      <c:pt idx="925">
                        <c:v>#N/A</c:v>
                      </c:pt>
                      <c:pt idx="926">
                        <c:v>#N/A</c:v>
                      </c:pt>
                      <c:pt idx="927">
                        <c:v>#N/A</c:v>
                      </c:pt>
                      <c:pt idx="928">
                        <c:v>#N/A</c:v>
                      </c:pt>
                      <c:pt idx="929">
                        <c:v>#N/A</c:v>
                      </c:pt>
                      <c:pt idx="930">
                        <c:v>#N/A</c:v>
                      </c:pt>
                      <c:pt idx="931">
                        <c:v>#N/A</c:v>
                      </c:pt>
                      <c:pt idx="932">
                        <c:v>#N/A</c:v>
                      </c:pt>
                      <c:pt idx="933">
                        <c:v>#N/A</c:v>
                      </c:pt>
                      <c:pt idx="934">
                        <c:v>#N/A</c:v>
                      </c:pt>
                      <c:pt idx="935">
                        <c:v>#N/A</c:v>
                      </c:pt>
                      <c:pt idx="936">
                        <c:v>#N/A</c:v>
                      </c:pt>
                      <c:pt idx="937">
                        <c:v>#N/A</c:v>
                      </c:pt>
                      <c:pt idx="938">
                        <c:v>#N/A</c:v>
                      </c:pt>
                      <c:pt idx="939">
                        <c:v>#N/A</c:v>
                      </c:pt>
                      <c:pt idx="940">
                        <c:v>#N/A</c:v>
                      </c:pt>
                      <c:pt idx="941">
                        <c:v>#N/A</c:v>
                      </c:pt>
                      <c:pt idx="942">
                        <c:v>#N/A</c:v>
                      </c:pt>
                      <c:pt idx="943">
                        <c:v>#N/A</c:v>
                      </c:pt>
                      <c:pt idx="944">
                        <c:v>#N/A</c:v>
                      </c:pt>
                      <c:pt idx="945">
                        <c:v>#N/A</c:v>
                      </c:pt>
                      <c:pt idx="946">
                        <c:v>#N/A</c:v>
                      </c:pt>
                      <c:pt idx="947">
                        <c:v>#N/A</c:v>
                      </c:pt>
                      <c:pt idx="948">
                        <c:v>#N/A</c:v>
                      </c:pt>
                      <c:pt idx="949">
                        <c:v>#N/A</c:v>
                      </c:pt>
                      <c:pt idx="950">
                        <c:v>#N/A</c:v>
                      </c:pt>
                      <c:pt idx="951">
                        <c:v>#N/A</c:v>
                      </c:pt>
                      <c:pt idx="952">
                        <c:v>#N/A</c:v>
                      </c:pt>
                      <c:pt idx="953">
                        <c:v>#N/A</c:v>
                      </c:pt>
                      <c:pt idx="954">
                        <c:v>#N/A</c:v>
                      </c:pt>
                      <c:pt idx="955">
                        <c:v>#N/A</c:v>
                      </c:pt>
                      <c:pt idx="956">
                        <c:v>#N/A</c:v>
                      </c:pt>
                      <c:pt idx="957">
                        <c:v>#N/A</c:v>
                      </c:pt>
                      <c:pt idx="958">
                        <c:v>#N/A</c:v>
                      </c:pt>
                      <c:pt idx="959">
                        <c:v>#N/A</c:v>
                      </c:pt>
                      <c:pt idx="960">
                        <c:v>#N/A</c:v>
                      </c:pt>
                      <c:pt idx="961">
                        <c:v>#N/A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A-E290-4F17-9FA4-EF0BF8B9B85E}"/>
                  </c:ext>
                </c:extLst>
              </c15:ser>
            </c15:filteredLineSeries>
            <c15:filteredLineSeries>
              <c15:ser>
                <c:idx val="27"/>
                <c:order val="2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C$2</c15:sqref>
                        </c15:formulaRef>
                      </c:ext>
                    </c:extLst>
                    <c:strCache>
                      <c:ptCount val="1"/>
                      <c:pt idx="0">
                        <c:v>Alfa NTN-B SELIC 10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612"/>
                  <c:marker>
                    <c:symbol val="none"/>
                  </c:marker>
                  <c:bubble3D val="0"/>
                  <c:spPr>
                    <a:ln w="28575" cap="rnd">
                      <a:solidFill>
                        <a:schemeClr val="accent4">
                          <a:lumMod val="50000"/>
                        </a:schemeClr>
                      </a:solidFill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1-88E1-F040-900D-FE8106CDC5E7}"/>
                    </c:ext>
                  </c:extLst>
                </c:dPt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C$3:$AC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8.8091461966931961E-2</c:v>
                      </c:pt>
                      <c:pt idx="1">
                        <c:v>8.8463069807374728E-2</c:v>
                      </c:pt>
                      <c:pt idx="2">
                        <c:v>8.2716201453066018E-2</c:v>
                      </c:pt>
                      <c:pt idx="3">
                        <c:v>8.0982602659893654E-2</c:v>
                      </c:pt>
                      <c:pt idx="4">
                        <c:v>7.9265763385450327E-2</c:v>
                      </c:pt>
                      <c:pt idx="5">
                        <c:v>7.108890794517353E-2</c:v>
                      </c:pt>
                      <c:pt idx="6">
                        <c:v>7.1172886748827935E-2</c:v>
                      </c:pt>
                      <c:pt idx="7">
                        <c:v>7.1484298941178359E-2</c:v>
                      </c:pt>
                      <c:pt idx="8">
                        <c:v>7.312679586366988E-2</c:v>
                      </c:pt>
                      <c:pt idx="9">
                        <c:v>7.2652406905942213E-2</c:v>
                      </c:pt>
                      <c:pt idx="10">
                        <c:v>7.4476024831154453E-2</c:v>
                      </c:pt>
                      <c:pt idx="11">
                        <c:v>7.5498032213032973E-2</c:v>
                      </c:pt>
                      <c:pt idx="12">
                        <c:v>7.6185612950387949E-2</c:v>
                      </c:pt>
                      <c:pt idx="13">
                        <c:v>7.6545966723286396E-2</c:v>
                      </c:pt>
                      <c:pt idx="14">
                        <c:v>7.7766077248367038E-2</c:v>
                      </c:pt>
                      <c:pt idx="15">
                        <c:v>7.7796587573893961E-2</c:v>
                      </c:pt>
                      <c:pt idx="16">
                        <c:v>7.8121241728318358E-2</c:v>
                      </c:pt>
                      <c:pt idx="17">
                        <c:v>8.0192529949558278E-2</c:v>
                      </c:pt>
                      <c:pt idx="18">
                        <c:v>7.9136425552954748E-2</c:v>
                      </c:pt>
                      <c:pt idx="19">
                        <c:v>8.0652145364337402E-2</c:v>
                      </c:pt>
                      <c:pt idx="20">
                        <c:v>7.8817783860042567E-2</c:v>
                      </c:pt>
                      <c:pt idx="21">
                        <c:v>7.9555454086011057E-2</c:v>
                      </c:pt>
                      <c:pt idx="22">
                        <c:v>7.9139691965416592E-2</c:v>
                      </c:pt>
                      <c:pt idx="23">
                        <c:v>7.9185896533594535E-2</c:v>
                      </c:pt>
                      <c:pt idx="24">
                        <c:v>7.9801550796925635E-2</c:v>
                      </c:pt>
                      <c:pt idx="25">
                        <c:v>7.9447177983189121E-2</c:v>
                      </c:pt>
                      <c:pt idx="26">
                        <c:v>7.9264192500596353E-2</c:v>
                      </c:pt>
                      <c:pt idx="27">
                        <c:v>7.7488496862056166E-2</c:v>
                      </c:pt>
                      <c:pt idx="28">
                        <c:v>7.7656783230876325E-2</c:v>
                      </c:pt>
                      <c:pt idx="29">
                        <c:v>7.6903387605282258E-2</c:v>
                      </c:pt>
                      <c:pt idx="30">
                        <c:v>7.6972363179218739E-2</c:v>
                      </c:pt>
                      <c:pt idx="31">
                        <c:v>7.558771250724039E-2</c:v>
                      </c:pt>
                      <c:pt idx="32">
                        <c:v>7.5373008213932113E-2</c:v>
                      </c:pt>
                      <c:pt idx="33">
                        <c:v>7.4095235457216635E-2</c:v>
                      </c:pt>
                      <c:pt idx="34">
                        <c:v>7.7205245847741022E-2</c:v>
                      </c:pt>
                      <c:pt idx="35">
                        <c:v>7.7755427472726568E-2</c:v>
                      </c:pt>
                      <c:pt idx="36">
                        <c:v>7.8716406767996183E-2</c:v>
                      </c:pt>
                      <c:pt idx="37">
                        <c:v>7.9019349796386917E-2</c:v>
                      </c:pt>
                      <c:pt idx="38">
                        <c:v>7.8476887905244208E-2</c:v>
                      </c:pt>
                      <c:pt idx="39">
                        <c:v>7.6068185911261521E-2</c:v>
                      </c:pt>
                      <c:pt idx="40">
                        <c:v>7.7575573949253407E-2</c:v>
                      </c:pt>
                      <c:pt idx="41">
                        <c:v>7.9358856959160784E-2</c:v>
                      </c:pt>
                      <c:pt idx="42">
                        <c:v>7.9537302646014219E-2</c:v>
                      </c:pt>
                      <c:pt idx="43">
                        <c:v>7.8708514445772426E-2</c:v>
                      </c:pt>
                      <c:pt idx="44">
                        <c:v>7.8522700618937957E-2</c:v>
                      </c:pt>
                      <c:pt idx="45">
                        <c:v>7.8627077339398888E-2</c:v>
                      </c:pt>
                      <c:pt idx="46">
                        <c:v>7.9558988544089049E-2</c:v>
                      </c:pt>
                      <c:pt idx="47">
                        <c:v>7.9847718503931686E-2</c:v>
                      </c:pt>
                      <c:pt idx="48">
                        <c:v>7.8250620692828621E-2</c:v>
                      </c:pt>
                      <c:pt idx="49">
                        <c:v>7.982319596362708E-2</c:v>
                      </c:pt>
                      <c:pt idx="50">
                        <c:v>8.037843025407243E-2</c:v>
                      </c:pt>
                      <c:pt idx="51">
                        <c:v>7.9239732133852714E-2</c:v>
                      </c:pt>
                      <c:pt idx="52">
                        <c:v>8.0820245673118629E-2</c:v>
                      </c:pt>
                      <c:pt idx="53">
                        <c:v>8.0273756510679251E-2</c:v>
                      </c:pt>
                      <c:pt idx="54">
                        <c:v>8.0735661625260136E-2</c:v>
                      </c:pt>
                      <c:pt idx="55">
                        <c:v>8.1747172552243841E-2</c:v>
                      </c:pt>
                      <c:pt idx="56">
                        <c:v>8.1921819053718314E-2</c:v>
                      </c:pt>
                      <c:pt idx="57">
                        <c:v>8.3297683265027622E-2</c:v>
                      </c:pt>
                      <c:pt idx="58">
                        <c:v>8.246293898341972E-2</c:v>
                      </c:pt>
                      <c:pt idx="59">
                        <c:v>8.3892954124573205E-2</c:v>
                      </c:pt>
                      <c:pt idx="60">
                        <c:v>8.4457307874410859E-2</c:v>
                      </c:pt>
                      <c:pt idx="61">
                        <c:v>8.4056832191964803E-2</c:v>
                      </c:pt>
                      <c:pt idx="62">
                        <c:v>9.0093901650233565E-2</c:v>
                      </c:pt>
                      <c:pt idx="63">
                        <c:v>9.0238410744315933E-2</c:v>
                      </c:pt>
                      <c:pt idx="64">
                        <c:v>9.0165194468730503E-2</c:v>
                      </c:pt>
                      <c:pt idx="65">
                        <c:v>9.0258455057389941E-2</c:v>
                      </c:pt>
                      <c:pt idx="66">
                        <c:v>9.0153861112322708E-2</c:v>
                      </c:pt>
                      <c:pt idx="67">
                        <c:v>8.9858561724392549E-2</c:v>
                      </c:pt>
                      <c:pt idx="68">
                        <c:v>9.1888974000524204E-2</c:v>
                      </c:pt>
                      <c:pt idx="69">
                        <c:v>9.4638837011307153E-2</c:v>
                      </c:pt>
                      <c:pt idx="70">
                        <c:v>9.4949894488382647E-2</c:v>
                      </c:pt>
                      <c:pt idx="71">
                        <c:v>9.8707443563181174E-2</c:v>
                      </c:pt>
                      <c:pt idx="72">
                        <c:v>9.8996928675855855E-2</c:v>
                      </c:pt>
                      <c:pt idx="73">
                        <c:v>0.10006842380516079</c:v>
                      </c:pt>
                      <c:pt idx="74">
                        <c:v>9.7403831426682741E-2</c:v>
                      </c:pt>
                      <c:pt idx="75">
                        <c:v>9.6429234752356097E-2</c:v>
                      </c:pt>
                      <c:pt idx="76">
                        <c:v>9.6764906692719421E-2</c:v>
                      </c:pt>
                      <c:pt idx="77">
                        <c:v>9.5890635453816486E-2</c:v>
                      </c:pt>
                      <c:pt idx="78">
                        <c:v>9.7394647704234005E-2</c:v>
                      </c:pt>
                      <c:pt idx="79">
                        <c:v>9.7954107299804249E-2</c:v>
                      </c:pt>
                      <c:pt idx="80">
                        <c:v>9.7593481522332048E-2</c:v>
                      </c:pt>
                      <c:pt idx="81">
                        <c:v>9.8791064109621018E-2</c:v>
                      </c:pt>
                      <c:pt idx="82">
                        <c:v>0.10120921895847679</c:v>
                      </c:pt>
                      <c:pt idx="83">
                        <c:v>9.925768995464157E-2</c:v>
                      </c:pt>
                      <c:pt idx="84">
                        <c:v>0.10000882317020654</c:v>
                      </c:pt>
                      <c:pt idx="85">
                        <c:v>9.992180978507581E-2</c:v>
                      </c:pt>
                      <c:pt idx="86">
                        <c:v>0.10019935360886678</c:v>
                      </c:pt>
                      <c:pt idx="87">
                        <c:v>9.9488147180759823E-2</c:v>
                      </c:pt>
                      <c:pt idx="88">
                        <c:v>0.10033409418699679</c:v>
                      </c:pt>
                      <c:pt idx="89">
                        <c:v>9.9526368125895548E-2</c:v>
                      </c:pt>
                      <c:pt idx="90">
                        <c:v>9.9131083580659807E-2</c:v>
                      </c:pt>
                      <c:pt idx="91">
                        <c:v>9.982297897479997E-2</c:v>
                      </c:pt>
                      <c:pt idx="92">
                        <c:v>9.7603936474922826E-2</c:v>
                      </c:pt>
                      <c:pt idx="93">
                        <c:v>9.8240372513375807E-2</c:v>
                      </c:pt>
                      <c:pt idx="94">
                        <c:v>0.10074724273858648</c:v>
                      </c:pt>
                      <c:pt idx="95">
                        <c:v>9.6945926257477E-2</c:v>
                      </c:pt>
                      <c:pt idx="96">
                        <c:v>9.5440093442589413E-2</c:v>
                      </c:pt>
                      <c:pt idx="97">
                        <c:v>9.6704834505477733E-2</c:v>
                      </c:pt>
                      <c:pt idx="98">
                        <c:v>9.6716670770763402E-2</c:v>
                      </c:pt>
                      <c:pt idx="99">
                        <c:v>9.5279953904711112E-2</c:v>
                      </c:pt>
                      <c:pt idx="100">
                        <c:v>9.6370718533443256E-2</c:v>
                      </c:pt>
                      <c:pt idx="101">
                        <c:v>9.3773937521191009E-2</c:v>
                      </c:pt>
                      <c:pt idx="102">
                        <c:v>9.6377344306224799E-2</c:v>
                      </c:pt>
                      <c:pt idx="103">
                        <c:v>0.10217488999856039</c:v>
                      </c:pt>
                      <c:pt idx="104">
                        <c:v>0.10256162296954918</c:v>
                      </c:pt>
                      <c:pt idx="105">
                        <c:v>0.10038987815370426</c:v>
                      </c:pt>
                      <c:pt idx="106">
                        <c:v>0.10230700177078034</c:v>
                      </c:pt>
                      <c:pt idx="107">
                        <c:v>0.10278661726664673</c:v>
                      </c:pt>
                      <c:pt idx="108">
                        <c:v>0.10364003780121833</c:v>
                      </c:pt>
                      <c:pt idx="109">
                        <c:v>0.10079786472303986</c:v>
                      </c:pt>
                      <c:pt idx="110">
                        <c:v>9.9966441985547938E-2</c:v>
                      </c:pt>
                      <c:pt idx="111">
                        <c:v>9.8301263576538345E-2</c:v>
                      </c:pt>
                      <c:pt idx="112">
                        <c:v>9.9003271701648465E-2</c:v>
                      </c:pt>
                      <c:pt idx="113">
                        <c:v>9.6171805747826022E-2</c:v>
                      </c:pt>
                      <c:pt idx="114">
                        <c:v>9.7659981855781508E-2</c:v>
                      </c:pt>
                      <c:pt idx="115">
                        <c:v>9.8067787843366228E-2</c:v>
                      </c:pt>
                      <c:pt idx="116">
                        <c:v>9.7532166531278053E-2</c:v>
                      </c:pt>
                      <c:pt idx="117">
                        <c:v>9.6282493438646588E-2</c:v>
                      </c:pt>
                      <c:pt idx="118">
                        <c:v>9.3143474281233818E-2</c:v>
                      </c:pt>
                      <c:pt idx="119">
                        <c:v>9.4012676054406219E-2</c:v>
                      </c:pt>
                      <c:pt idx="120">
                        <c:v>9.2810811937548365E-2</c:v>
                      </c:pt>
                      <c:pt idx="121">
                        <c:v>9.355160139970975E-2</c:v>
                      </c:pt>
                      <c:pt idx="122">
                        <c:v>9.0952824144306055E-2</c:v>
                      </c:pt>
                      <c:pt idx="123">
                        <c:v>9.2534776936985974E-2</c:v>
                      </c:pt>
                      <c:pt idx="124">
                        <c:v>9.2268784849226737E-2</c:v>
                      </c:pt>
                      <c:pt idx="125">
                        <c:v>9.2534613603566296E-2</c:v>
                      </c:pt>
                      <c:pt idx="126">
                        <c:v>9.0852576507810312E-2</c:v>
                      </c:pt>
                      <c:pt idx="127">
                        <c:v>8.7745110050020614E-2</c:v>
                      </c:pt>
                      <c:pt idx="128">
                        <c:v>8.8284305630200066E-2</c:v>
                      </c:pt>
                      <c:pt idx="129">
                        <c:v>8.5179876578413527E-2</c:v>
                      </c:pt>
                      <c:pt idx="130">
                        <c:v>8.3321629622230553E-2</c:v>
                      </c:pt>
                      <c:pt idx="131">
                        <c:v>8.3456635470665841E-2</c:v>
                      </c:pt>
                      <c:pt idx="132">
                        <c:v>8.2612033958601394E-2</c:v>
                      </c:pt>
                      <c:pt idx="133">
                        <c:v>8.2209343458080619E-2</c:v>
                      </c:pt>
                      <c:pt idx="134">
                        <c:v>8.5639363606390573E-2</c:v>
                      </c:pt>
                      <c:pt idx="135">
                        <c:v>8.4731387513709011E-2</c:v>
                      </c:pt>
                      <c:pt idx="136">
                        <c:v>8.3034088837759867E-2</c:v>
                      </c:pt>
                      <c:pt idx="137">
                        <c:v>8.2228230807754432E-2</c:v>
                      </c:pt>
                      <c:pt idx="138">
                        <c:v>7.9148354189239267E-2</c:v>
                      </c:pt>
                      <c:pt idx="139">
                        <c:v>7.9957631839611132E-2</c:v>
                      </c:pt>
                      <c:pt idx="140">
                        <c:v>7.6166176865731794E-2</c:v>
                      </c:pt>
                      <c:pt idx="141">
                        <c:v>7.5751285664635626E-2</c:v>
                      </c:pt>
                      <c:pt idx="142">
                        <c:v>7.0310098248979935E-2</c:v>
                      </c:pt>
                      <c:pt idx="143">
                        <c:v>7.1315358522518579E-2</c:v>
                      </c:pt>
                      <c:pt idx="144">
                        <c:v>6.7030625916964182E-2</c:v>
                      </c:pt>
                      <c:pt idx="145">
                        <c:v>6.7468882275152353E-2</c:v>
                      </c:pt>
                      <c:pt idx="146">
                        <c:v>6.7820242514135876E-2</c:v>
                      </c:pt>
                      <c:pt idx="147">
                        <c:v>6.6978337723025083E-2</c:v>
                      </c:pt>
                      <c:pt idx="148">
                        <c:v>6.6670632569515442E-2</c:v>
                      </c:pt>
                      <c:pt idx="149">
                        <c:v>6.6025049979129946E-2</c:v>
                      </c:pt>
                      <c:pt idx="150">
                        <c:v>6.2963582478630098E-2</c:v>
                      </c:pt>
                      <c:pt idx="151">
                        <c:v>6.1749726627108537E-2</c:v>
                      </c:pt>
                      <c:pt idx="152">
                        <c:v>5.5852023102614723E-2</c:v>
                      </c:pt>
                      <c:pt idx="153">
                        <c:v>4.9364220808657766E-2</c:v>
                      </c:pt>
                      <c:pt idx="154">
                        <c:v>4.774311534594311E-2</c:v>
                      </c:pt>
                      <c:pt idx="155">
                        <c:v>4.8724915601304541E-2</c:v>
                      </c:pt>
                      <c:pt idx="156">
                        <c:v>4.7839637151726011E-2</c:v>
                      </c:pt>
                      <c:pt idx="157">
                        <c:v>4.7577965224250507E-2</c:v>
                      </c:pt>
                      <c:pt idx="158">
                        <c:v>4.3207368988879447E-2</c:v>
                      </c:pt>
                      <c:pt idx="159">
                        <c:v>4.0440271006146444E-2</c:v>
                      </c:pt>
                      <c:pt idx="160">
                        <c:v>3.9461181954678404E-2</c:v>
                      </c:pt>
                      <c:pt idx="161">
                        <c:v>3.699226813867007E-2</c:v>
                      </c:pt>
                      <c:pt idx="162">
                        <c:v>3.5325013657750981E-2</c:v>
                      </c:pt>
                      <c:pt idx="163">
                        <c:v>3.6532746082704293E-2</c:v>
                      </c:pt>
                      <c:pt idx="164">
                        <c:v>3.6994261695637576E-2</c:v>
                      </c:pt>
                      <c:pt idx="165">
                        <c:v>3.9091687166155742E-2</c:v>
                      </c:pt>
                      <c:pt idx="166">
                        <c:v>3.9756764172475645E-2</c:v>
                      </c:pt>
                      <c:pt idx="167">
                        <c:v>3.889981522550956E-2</c:v>
                      </c:pt>
                      <c:pt idx="168">
                        <c:v>3.7430992923168427E-2</c:v>
                      </c:pt>
                      <c:pt idx="169">
                        <c:v>3.7150738943781958E-2</c:v>
                      </c:pt>
                      <c:pt idx="170">
                        <c:v>3.8820776817647173E-2</c:v>
                      </c:pt>
                      <c:pt idx="171">
                        <c:v>4.0107325772161362E-2</c:v>
                      </c:pt>
                      <c:pt idx="172">
                        <c:v>4.0273329511362199E-2</c:v>
                      </c:pt>
                      <c:pt idx="173">
                        <c:v>3.8254576041306221E-2</c:v>
                      </c:pt>
                      <c:pt idx="174">
                        <c:v>3.9230579789126141E-2</c:v>
                      </c:pt>
                      <c:pt idx="175">
                        <c:v>4.2635855088811736E-2</c:v>
                      </c:pt>
                      <c:pt idx="176">
                        <c:v>4.3055735337373502E-2</c:v>
                      </c:pt>
                      <c:pt idx="177">
                        <c:v>4.3049877862133767E-2</c:v>
                      </c:pt>
                      <c:pt idx="178">
                        <c:v>4.3597824885612813E-2</c:v>
                      </c:pt>
                      <c:pt idx="179">
                        <c:v>4.4431557090806706E-2</c:v>
                      </c:pt>
                      <c:pt idx="180">
                        <c:v>4.3818177270965819E-2</c:v>
                      </c:pt>
                      <c:pt idx="181">
                        <c:v>4.3773214888337186E-2</c:v>
                      </c:pt>
                      <c:pt idx="182">
                        <c:v>4.2119819866560215E-2</c:v>
                      </c:pt>
                      <c:pt idx="183">
                        <c:v>4.1257104538756195E-2</c:v>
                      </c:pt>
                      <c:pt idx="184">
                        <c:v>4.1252877140958821E-2</c:v>
                      </c:pt>
                      <c:pt idx="185">
                        <c:v>4.1652322674026854E-2</c:v>
                      </c:pt>
                      <c:pt idx="186">
                        <c:v>4.3503931491061243E-2</c:v>
                      </c:pt>
                      <c:pt idx="187">
                        <c:v>4.4319036242071563E-2</c:v>
                      </c:pt>
                      <c:pt idx="188">
                        <c:v>4.1409139818484153E-2</c:v>
                      </c:pt>
                      <c:pt idx="189">
                        <c:v>4.4671211151122048E-2</c:v>
                      </c:pt>
                      <c:pt idx="190">
                        <c:v>4.7516051042902241E-2</c:v>
                      </c:pt>
                      <c:pt idx="191">
                        <c:v>4.8524886294845082E-2</c:v>
                      </c:pt>
                      <c:pt idx="192">
                        <c:v>5.0901533712883973E-2</c:v>
                      </c:pt>
                      <c:pt idx="193">
                        <c:v>5.1663442785684355E-2</c:v>
                      </c:pt>
                      <c:pt idx="194">
                        <c:v>4.6787479697077083E-2</c:v>
                      </c:pt>
                      <c:pt idx="195">
                        <c:v>4.7565320064533401E-2</c:v>
                      </c:pt>
                      <c:pt idx="196">
                        <c:v>4.6737361368939245E-2</c:v>
                      </c:pt>
                      <c:pt idx="197">
                        <c:v>4.6181253731145455E-2</c:v>
                      </c:pt>
                      <c:pt idx="198">
                        <c:v>4.9266127668562865E-2</c:v>
                      </c:pt>
                      <c:pt idx="199">
                        <c:v>5.076347878102383E-2</c:v>
                      </c:pt>
                      <c:pt idx="200">
                        <c:v>4.7337918793509681E-2</c:v>
                      </c:pt>
                      <c:pt idx="201">
                        <c:v>4.8055323289481144E-2</c:v>
                      </c:pt>
                      <c:pt idx="202">
                        <c:v>4.5399974265890375E-2</c:v>
                      </c:pt>
                      <c:pt idx="203">
                        <c:v>4.4308818672543104E-2</c:v>
                      </c:pt>
                      <c:pt idx="204">
                        <c:v>4.9998747613028138E-2</c:v>
                      </c:pt>
                      <c:pt idx="205">
                        <c:v>4.9436800491371669E-2</c:v>
                      </c:pt>
                      <c:pt idx="206">
                        <c:v>4.8448611666031649E-2</c:v>
                      </c:pt>
                      <c:pt idx="207">
                        <c:v>4.5056304491607913E-2</c:v>
                      </c:pt>
                      <c:pt idx="208">
                        <c:v>4.5232516971200676E-2</c:v>
                      </c:pt>
                      <c:pt idx="209">
                        <c:v>4.5150539314527061E-2</c:v>
                      </c:pt>
                      <c:pt idx="210">
                        <c:v>4.6915524483520876E-2</c:v>
                      </c:pt>
                      <c:pt idx="211">
                        <c:v>4.9062476968700475E-2</c:v>
                      </c:pt>
                      <c:pt idx="212">
                        <c:v>4.9412693534793606E-2</c:v>
                      </c:pt>
                      <c:pt idx="213">
                        <c:v>5.0696133396004317E-2</c:v>
                      </c:pt>
                      <c:pt idx="214">
                        <c:v>4.887571431067439E-2</c:v>
                      </c:pt>
                      <c:pt idx="215">
                        <c:v>4.7643681752795874E-2</c:v>
                      </c:pt>
                      <c:pt idx="216">
                        <c:v>4.7212735500352432E-2</c:v>
                      </c:pt>
                      <c:pt idx="217">
                        <c:v>4.7421203647253662E-2</c:v>
                      </c:pt>
                      <c:pt idx="218">
                        <c:v>4.9103733323201171E-2</c:v>
                      </c:pt>
                      <c:pt idx="219">
                        <c:v>4.7957574563320282E-2</c:v>
                      </c:pt>
                      <c:pt idx="220">
                        <c:v>4.6706087648624273E-2</c:v>
                      </c:pt>
                      <c:pt idx="221">
                        <c:v>4.6660581453101146E-2</c:v>
                      </c:pt>
                      <c:pt idx="222">
                        <c:v>4.5728652427946326E-2</c:v>
                      </c:pt>
                      <c:pt idx="223">
                        <c:v>4.9572085345755301E-2</c:v>
                      </c:pt>
                      <c:pt idx="224">
                        <c:v>5.1544856235809844E-2</c:v>
                      </c:pt>
                      <c:pt idx="225">
                        <c:v>5.2218945816951301E-2</c:v>
                      </c:pt>
                      <c:pt idx="226">
                        <c:v>5.1908363524319379E-2</c:v>
                      </c:pt>
                      <c:pt idx="227">
                        <c:v>5.1610112353295046E-2</c:v>
                      </c:pt>
                      <c:pt idx="228">
                        <c:v>5.2819908553834338E-2</c:v>
                      </c:pt>
                      <c:pt idx="229">
                        <c:v>5.4585326363966402E-2</c:v>
                      </c:pt>
                      <c:pt idx="230">
                        <c:v>5.4778584067034508E-2</c:v>
                      </c:pt>
                      <c:pt idx="231">
                        <c:v>5.4002584743204407E-2</c:v>
                      </c:pt>
                      <c:pt idx="232">
                        <c:v>5.455415180247547E-2</c:v>
                      </c:pt>
                      <c:pt idx="233">
                        <c:v>5.4969731715798442E-2</c:v>
                      </c:pt>
                      <c:pt idx="234">
                        <c:v>5.5101904251454448E-2</c:v>
                      </c:pt>
                      <c:pt idx="235">
                        <c:v>5.4225905373734395E-2</c:v>
                      </c:pt>
                      <c:pt idx="236">
                        <c:v>5.4482064104346417E-2</c:v>
                      </c:pt>
                      <c:pt idx="237">
                        <c:v>5.3407070707270687E-2</c:v>
                      </c:pt>
                      <c:pt idx="238">
                        <c:v>5.3595681642903736E-2</c:v>
                      </c:pt>
                      <c:pt idx="239">
                        <c:v>5.0845755878822674E-2</c:v>
                      </c:pt>
                      <c:pt idx="240">
                        <c:v>5.133040274902112E-2</c:v>
                      </c:pt>
                      <c:pt idx="241">
                        <c:v>4.7420690894471429E-2</c:v>
                      </c:pt>
                      <c:pt idx="242">
                        <c:v>4.9344908507524821E-2</c:v>
                      </c:pt>
                      <c:pt idx="243">
                        <c:v>4.8623037337018227E-2</c:v>
                      </c:pt>
                      <c:pt idx="244">
                        <c:v>4.7433101608589601E-2</c:v>
                      </c:pt>
                      <c:pt idx="245">
                        <c:v>4.0771286866650991E-2</c:v>
                      </c:pt>
                      <c:pt idx="246">
                        <c:v>4.2654111467953504E-2</c:v>
                      </c:pt>
                      <c:pt idx="247">
                        <c:v>4.2669771237868082E-2</c:v>
                      </c:pt>
                      <c:pt idx="248">
                        <c:v>4.6766775939148575E-2</c:v>
                      </c:pt>
                      <c:pt idx="249">
                        <c:v>4.7782921652897548E-2</c:v>
                      </c:pt>
                      <c:pt idx="250">
                        <c:v>4.613721398461168E-2</c:v>
                      </c:pt>
                      <c:pt idx="251">
                        <c:v>4.6102138565089712E-2</c:v>
                      </c:pt>
                      <c:pt idx="252">
                        <c:v>4.6907597557792835E-2</c:v>
                      </c:pt>
                      <c:pt idx="253">
                        <c:v>4.7489799255216569E-2</c:v>
                      </c:pt>
                      <c:pt idx="254">
                        <c:v>5.1820071374237164E-2</c:v>
                      </c:pt>
                      <c:pt idx="255">
                        <c:v>5.3436925483442144E-2</c:v>
                      </c:pt>
                      <c:pt idx="256">
                        <c:v>5.4427755794523414E-2</c:v>
                      </c:pt>
                      <c:pt idx="257">
                        <c:v>4.9530802265892238E-2</c:v>
                      </c:pt>
                      <c:pt idx="258">
                        <c:v>5.0917669403539145E-2</c:v>
                      </c:pt>
                      <c:pt idx="259">
                        <c:v>5.0439115572022297E-2</c:v>
                      </c:pt>
                      <c:pt idx="260">
                        <c:v>4.8614810471969694E-2</c:v>
                      </c:pt>
                      <c:pt idx="261">
                        <c:v>4.8745316043770748E-2</c:v>
                      </c:pt>
                      <c:pt idx="262">
                        <c:v>4.9225161710238829E-2</c:v>
                      </c:pt>
                      <c:pt idx="263">
                        <c:v>4.8056934941621776E-2</c:v>
                      </c:pt>
                      <c:pt idx="264">
                        <c:v>4.8139799256712079E-2</c:v>
                      </c:pt>
                      <c:pt idx="265">
                        <c:v>4.6190459026584252E-2</c:v>
                      </c:pt>
                      <c:pt idx="266">
                        <c:v>4.6625477553605021E-2</c:v>
                      </c:pt>
                      <c:pt idx="267">
                        <c:v>4.7773828814089869E-2</c:v>
                      </c:pt>
                      <c:pt idx="268">
                        <c:v>4.8195699505449552E-2</c:v>
                      </c:pt>
                      <c:pt idx="269">
                        <c:v>3.405111629937152E-2</c:v>
                      </c:pt>
                      <c:pt idx="270">
                        <c:v>3.3847356971523634E-2</c:v>
                      </c:pt>
                      <c:pt idx="271">
                        <c:v>4.0357675658825309E-2</c:v>
                      </c:pt>
                      <c:pt idx="272">
                        <c:v>4.3239621267670225E-2</c:v>
                      </c:pt>
                      <c:pt idx="273">
                        <c:v>4.4447114414853717E-2</c:v>
                      </c:pt>
                      <c:pt idx="274">
                        <c:v>4.3533659330859287E-2</c:v>
                      </c:pt>
                      <c:pt idx="275">
                        <c:v>4.5488075064883171E-2</c:v>
                      </c:pt>
                      <c:pt idx="276">
                        <c:v>4.5488776444558621E-2</c:v>
                      </c:pt>
                      <c:pt idx="277">
                        <c:v>4.8434102451378802E-2</c:v>
                      </c:pt>
                      <c:pt idx="278">
                        <c:v>4.7325697855589599E-2</c:v>
                      </c:pt>
                      <c:pt idx="279">
                        <c:v>4.9806165053699614E-2</c:v>
                      </c:pt>
                      <c:pt idx="280">
                        <c:v>5.0670417514186328E-2</c:v>
                      </c:pt>
                      <c:pt idx="281">
                        <c:v>5.417437504701117E-2</c:v>
                      </c:pt>
                      <c:pt idx="282">
                        <c:v>5.6116472258366024E-2</c:v>
                      </c:pt>
                      <c:pt idx="283">
                        <c:v>5.5047008494339966E-2</c:v>
                      </c:pt>
                      <c:pt idx="284">
                        <c:v>5.7065168576376113E-2</c:v>
                      </c:pt>
                      <c:pt idx="285">
                        <c:v>5.6775082124738363E-2</c:v>
                      </c:pt>
                      <c:pt idx="286">
                        <c:v>5.7302030246861424E-2</c:v>
                      </c:pt>
                      <c:pt idx="287">
                        <c:v>5.9813751568033036E-2</c:v>
                      </c:pt>
                      <c:pt idx="288">
                        <c:v>6.1169813887833602E-2</c:v>
                      </c:pt>
                      <c:pt idx="289">
                        <c:v>6.1162216118155976E-2</c:v>
                      </c:pt>
                      <c:pt idx="290">
                        <c:v>6.3168759386668549E-2</c:v>
                      </c:pt>
                      <c:pt idx="291">
                        <c:v>6.2686125081187427E-2</c:v>
                      </c:pt>
                      <c:pt idx="292">
                        <c:v>6.3372622052454863E-2</c:v>
                      </c:pt>
                      <c:pt idx="293">
                        <c:v>6.4906775284263807E-2</c:v>
                      </c:pt>
                      <c:pt idx="294">
                        <c:v>6.5448128460179555E-2</c:v>
                      </c:pt>
                      <c:pt idx="295">
                        <c:v>6.5674911613637699E-2</c:v>
                      </c:pt>
                      <c:pt idx="296">
                        <c:v>6.3409699141361298E-2</c:v>
                      </c:pt>
                      <c:pt idx="297">
                        <c:v>6.4344901408571298E-2</c:v>
                      </c:pt>
                      <c:pt idx="298">
                        <c:v>6.3191471814134204E-2</c:v>
                      </c:pt>
                      <c:pt idx="299">
                        <c:v>6.2242146741015469E-2</c:v>
                      </c:pt>
                      <c:pt idx="300">
                        <c:v>6.3705062131793166E-2</c:v>
                      </c:pt>
                      <c:pt idx="301">
                        <c:v>6.4198639905099997E-2</c:v>
                      </c:pt>
                      <c:pt idx="302">
                        <c:v>6.4910220969227383E-2</c:v>
                      </c:pt>
                      <c:pt idx="303">
                        <c:v>6.4179650122728082E-2</c:v>
                      </c:pt>
                      <c:pt idx="304">
                        <c:v>6.2508268110867737E-2</c:v>
                      </c:pt>
                      <c:pt idx="305">
                        <c:v>5.8873625604974222E-2</c:v>
                      </c:pt>
                      <c:pt idx="306">
                        <c:v>5.8664450620987685E-2</c:v>
                      </c:pt>
                      <c:pt idx="307">
                        <c:v>5.4158090443239937E-2</c:v>
                      </c:pt>
                      <c:pt idx="308">
                        <c:v>5.3679616823567144E-2</c:v>
                      </c:pt>
                      <c:pt idx="309">
                        <c:v>5.0691528785963724E-2</c:v>
                      </c:pt>
                      <c:pt idx="310">
                        <c:v>4.7593664611906616E-2</c:v>
                      </c:pt>
                      <c:pt idx="311">
                        <c:v>4.9238717924923181E-2</c:v>
                      </c:pt>
                      <c:pt idx="312">
                        <c:v>4.994685014754241E-2</c:v>
                      </c:pt>
                      <c:pt idx="313">
                        <c:v>5.0429858397712524E-2</c:v>
                      </c:pt>
                      <c:pt idx="314">
                        <c:v>4.8709201881456554E-2</c:v>
                      </c:pt>
                      <c:pt idx="315">
                        <c:v>4.8626927985183643E-2</c:v>
                      </c:pt>
                      <c:pt idx="316">
                        <c:v>5.0442247305114485E-2</c:v>
                      </c:pt>
                      <c:pt idx="317">
                        <c:v>5.023126141822809E-2</c:v>
                      </c:pt>
                      <c:pt idx="318">
                        <c:v>5.0194757599293816E-2</c:v>
                      </c:pt>
                      <c:pt idx="319">
                        <c:v>5.1147033358188487E-2</c:v>
                      </c:pt>
                      <c:pt idx="320">
                        <c:v>5.2298764664692854E-2</c:v>
                      </c:pt>
                      <c:pt idx="321">
                        <c:v>5.1973576201662652E-2</c:v>
                      </c:pt>
                      <c:pt idx="322">
                        <c:v>5.3261600981256096E-2</c:v>
                      </c:pt>
                      <c:pt idx="323">
                        <c:v>5.1931711586238993E-2</c:v>
                      </c:pt>
                      <c:pt idx="324">
                        <c:v>5.0902825844717281E-2</c:v>
                      </c:pt>
                      <c:pt idx="325">
                        <c:v>4.9446880946442562E-2</c:v>
                      </c:pt>
                      <c:pt idx="326">
                        <c:v>4.6917569954259886E-2</c:v>
                      </c:pt>
                      <c:pt idx="327">
                        <c:v>4.3750165888137404E-2</c:v>
                      </c:pt>
                      <c:pt idx="328">
                        <c:v>3.9225629178955002E-2</c:v>
                      </c:pt>
                      <c:pt idx="329">
                        <c:v>3.4326960179754673E-2</c:v>
                      </c:pt>
                      <c:pt idx="330">
                        <c:v>3.3775802066122962E-2</c:v>
                      </c:pt>
                      <c:pt idx="331">
                        <c:v>3.0978788968524684E-2</c:v>
                      </c:pt>
                      <c:pt idx="332">
                        <c:v>2.8947380989320148E-2</c:v>
                      </c:pt>
                      <c:pt idx="333">
                        <c:v>2.4658477654835087E-2</c:v>
                      </c:pt>
                      <c:pt idx="334">
                        <c:v>1.7548141338288969E-2</c:v>
                      </c:pt>
                      <c:pt idx="335">
                        <c:v>1.8907818923905362E-2</c:v>
                      </c:pt>
                      <c:pt idx="336">
                        <c:v>1.7135626464328979E-2</c:v>
                      </c:pt>
                      <c:pt idx="337">
                        <c:v>1.6959375412250788E-2</c:v>
                      </c:pt>
                      <c:pt idx="338">
                        <c:v>1.8255923815960307E-2</c:v>
                      </c:pt>
                      <c:pt idx="339">
                        <c:v>1.7901452866193157E-2</c:v>
                      </c:pt>
                      <c:pt idx="340">
                        <c:v>1.7173727760283475E-2</c:v>
                      </c:pt>
                      <c:pt idx="341">
                        <c:v>1.69762801502642E-2</c:v>
                      </c:pt>
                      <c:pt idx="342">
                        <c:v>1.8392561970924426E-2</c:v>
                      </c:pt>
                      <c:pt idx="343">
                        <c:v>2.2182098807136841E-2</c:v>
                      </c:pt>
                      <c:pt idx="344">
                        <c:v>2.3167018202207457E-2</c:v>
                      </c:pt>
                      <c:pt idx="345">
                        <c:v>2.6877956579889783E-2</c:v>
                      </c:pt>
                      <c:pt idx="346">
                        <c:v>3.0919931918231836E-2</c:v>
                      </c:pt>
                      <c:pt idx="347">
                        <c:v>3.0417182524003383E-2</c:v>
                      </c:pt>
                      <c:pt idx="348">
                        <c:v>3.0317482134448293E-2</c:v>
                      </c:pt>
                      <c:pt idx="349">
                        <c:v>3.1779443874792035E-2</c:v>
                      </c:pt>
                      <c:pt idx="350">
                        <c:v>3.2902936343820466E-2</c:v>
                      </c:pt>
                      <c:pt idx="351">
                        <c:v>3.088226398074978E-2</c:v>
                      </c:pt>
                      <c:pt idx="352">
                        <c:v>3.0857308207155709E-2</c:v>
                      </c:pt>
                      <c:pt idx="353">
                        <c:v>3.0426908326314228E-2</c:v>
                      </c:pt>
                      <c:pt idx="354">
                        <c:v>3.0694080891653375E-2</c:v>
                      </c:pt>
                      <c:pt idx="355">
                        <c:v>3.1311702866898772E-2</c:v>
                      </c:pt>
                      <c:pt idx="356">
                        <c:v>3.148491664227504E-2</c:v>
                      </c:pt>
                      <c:pt idx="357">
                        <c:v>2.9731933568690305E-2</c:v>
                      </c:pt>
                      <c:pt idx="358">
                        <c:v>2.9186170822339097E-2</c:v>
                      </c:pt>
                      <c:pt idx="359">
                        <c:v>2.9585705759295866E-2</c:v>
                      </c:pt>
                      <c:pt idx="360">
                        <c:v>3.0250298522265684E-2</c:v>
                      </c:pt>
                      <c:pt idx="361">
                        <c:v>3.075930446753139E-2</c:v>
                      </c:pt>
                      <c:pt idx="362">
                        <c:v>3.0790630072247582E-2</c:v>
                      </c:pt>
                      <c:pt idx="363">
                        <c:v>3.1140647164697777E-2</c:v>
                      </c:pt>
                      <c:pt idx="364">
                        <c:v>3.0875883046961761E-2</c:v>
                      </c:pt>
                      <c:pt idx="365">
                        <c:v>3.1200852682904179E-2</c:v>
                      </c:pt>
                      <c:pt idx="366">
                        <c:v>3.0625055910187049E-2</c:v>
                      </c:pt>
                      <c:pt idx="367">
                        <c:v>3.2399330247249392E-2</c:v>
                      </c:pt>
                      <c:pt idx="368">
                        <c:v>3.413085071581845E-2</c:v>
                      </c:pt>
                      <c:pt idx="369">
                        <c:v>3.4530043161222324E-2</c:v>
                      </c:pt>
                      <c:pt idx="370">
                        <c:v>3.5561856848691065E-2</c:v>
                      </c:pt>
                      <c:pt idx="371">
                        <c:v>3.5260216355622598E-2</c:v>
                      </c:pt>
                      <c:pt idx="372">
                        <c:v>3.4187797830239397E-2</c:v>
                      </c:pt>
                      <c:pt idx="373">
                        <c:v>3.5314758639584554E-2</c:v>
                      </c:pt>
                      <c:pt idx="374">
                        <c:v>3.4825445172430358E-2</c:v>
                      </c:pt>
                      <c:pt idx="375">
                        <c:v>3.577397893098766E-2</c:v>
                      </c:pt>
                      <c:pt idx="376">
                        <c:v>3.6308582604637429E-2</c:v>
                      </c:pt>
                      <c:pt idx="377">
                        <c:v>3.6944020442486902E-2</c:v>
                      </c:pt>
                      <c:pt idx="378">
                        <c:v>3.6619809542619786E-2</c:v>
                      </c:pt>
                      <c:pt idx="379">
                        <c:v>3.5416913333879751E-2</c:v>
                      </c:pt>
                      <c:pt idx="380">
                        <c:v>3.4884850919224775E-2</c:v>
                      </c:pt>
                      <c:pt idx="381">
                        <c:v>3.5346668034316409E-2</c:v>
                      </c:pt>
                      <c:pt idx="382">
                        <c:v>3.5282863499359163E-2</c:v>
                      </c:pt>
                      <c:pt idx="383">
                        <c:v>3.3977912401861543E-2</c:v>
                      </c:pt>
                      <c:pt idx="384">
                        <c:v>3.3938174362376339E-2</c:v>
                      </c:pt>
                      <c:pt idx="385">
                        <c:v>3.291615699636985E-2</c:v>
                      </c:pt>
                      <c:pt idx="386">
                        <c:v>3.1368775503233914E-2</c:v>
                      </c:pt>
                      <c:pt idx="387">
                        <c:v>3.0917859285713778E-2</c:v>
                      </c:pt>
                      <c:pt idx="388">
                        <c:v>2.9887890838688591E-2</c:v>
                      </c:pt>
                      <c:pt idx="389">
                        <c:v>2.8335125005408024E-2</c:v>
                      </c:pt>
                      <c:pt idx="390">
                        <c:v>2.791348083628642E-2</c:v>
                      </c:pt>
                      <c:pt idx="391">
                        <c:v>2.7459913285764692E-2</c:v>
                      </c:pt>
                      <c:pt idx="392">
                        <c:v>2.7477382328340516E-2</c:v>
                      </c:pt>
                      <c:pt idx="393">
                        <c:v>2.9579464641092956E-2</c:v>
                      </c:pt>
                      <c:pt idx="394">
                        <c:v>2.9506814925422287E-2</c:v>
                      </c:pt>
                      <c:pt idx="395">
                        <c:v>3.0454702572105585E-2</c:v>
                      </c:pt>
                      <c:pt idx="396">
                        <c:v>3.0174206249804048E-2</c:v>
                      </c:pt>
                      <c:pt idx="397">
                        <c:v>3.135525208933676E-2</c:v>
                      </c:pt>
                      <c:pt idx="398">
                        <c:v>3.077241018622745E-2</c:v>
                      </c:pt>
                      <c:pt idx="399">
                        <c:v>3.3406903675992528E-2</c:v>
                      </c:pt>
                      <c:pt idx="400">
                        <c:v>3.2315070401169432E-2</c:v>
                      </c:pt>
                      <c:pt idx="401">
                        <c:v>3.2358591162316763E-2</c:v>
                      </c:pt>
                      <c:pt idx="402">
                        <c:v>3.2533586141537674E-2</c:v>
                      </c:pt>
                      <c:pt idx="403">
                        <c:v>3.2946898805904956E-2</c:v>
                      </c:pt>
                      <c:pt idx="404">
                        <c:v>3.3763848412869057E-2</c:v>
                      </c:pt>
                      <c:pt idx="405">
                        <c:v>3.3512222640817102E-2</c:v>
                      </c:pt>
                      <c:pt idx="406">
                        <c:v>3.687350992387195E-2</c:v>
                      </c:pt>
                      <c:pt idx="407">
                        <c:v>3.9790908501078359E-2</c:v>
                      </c:pt>
                      <c:pt idx="408">
                        <c:v>4.3398286191371538E-2</c:v>
                      </c:pt>
                      <c:pt idx="409">
                        <c:v>4.3193503382591425E-2</c:v>
                      </c:pt>
                      <c:pt idx="410">
                        <c:v>4.3478680162031491E-2</c:v>
                      </c:pt>
                      <c:pt idx="411">
                        <c:v>4.3112639234327066E-2</c:v>
                      </c:pt>
                      <c:pt idx="412">
                        <c:v>4.4224710257624089E-2</c:v>
                      </c:pt>
                      <c:pt idx="413">
                        <c:v>4.4944776521169905E-2</c:v>
                      </c:pt>
                      <c:pt idx="414">
                        <c:v>4.3903290950894069E-2</c:v>
                      </c:pt>
                      <c:pt idx="415">
                        <c:v>4.3701137679048374E-2</c:v>
                      </c:pt>
                      <c:pt idx="416">
                        <c:v>4.3849245398163594E-2</c:v>
                      </c:pt>
                      <c:pt idx="417">
                        <c:v>4.4408217514521953E-2</c:v>
                      </c:pt>
                      <c:pt idx="418">
                        <c:v>4.463204796239606E-2</c:v>
                      </c:pt>
                      <c:pt idx="419">
                        <c:v>4.6399595572307772E-2</c:v>
                      </c:pt>
                      <c:pt idx="420">
                        <c:v>4.8117461476141488E-2</c:v>
                      </c:pt>
                      <c:pt idx="421">
                        <c:v>4.844568404825278E-2</c:v>
                      </c:pt>
                      <c:pt idx="422">
                        <c:v>4.8277730021509813E-2</c:v>
                      </c:pt>
                      <c:pt idx="423">
                        <c:v>4.9989231178312776E-2</c:v>
                      </c:pt>
                      <c:pt idx="424">
                        <c:v>4.8146153936164948E-2</c:v>
                      </c:pt>
                      <c:pt idx="425">
                        <c:v>5.068028413669734E-2</c:v>
                      </c:pt>
                      <c:pt idx="426">
                        <c:v>4.962721572787232E-2</c:v>
                      </c:pt>
                      <c:pt idx="427">
                        <c:v>4.9973421114355432E-2</c:v>
                      </c:pt>
                      <c:pt idx="428">
                        <c:v>5.00189477886126E-2</c:v>
                      </c:pt>
                      <c:pt idx="429">
                        <c:v>5.1191440607758043E-2</c:v>
                      </c:pt>
                      <c:pt idx="430">
                        <c:v>5.0036500120222316E-2</c:v>
                      </c:pt>
                      <c:pt idx="431">
                        <c:v>4.9557082503232985E-2</c:v>
                      </c:pt>
                      <c:pt idx="432">
                        <c:v>5.0554052360342938E-2</c:v>
                      </c:pt>
                      <c:pt idx="433">
                        <c:v>4.9981289441905608E-2</c:v>
                      </c:pt>
                      <c:pt idx="434">
                        <c:v>5.0074400339426894E-2</c:v>
                      </c:pt>
                      <c:pt idx="435">
                        <c:v>5.0416624448956116E-2</c:v>
                      </c:pt>
                      <c:pt idx="436">
                        <c:v>5.0997547346491423E-2</c:v>
                      </c:pt>
                      <c:pt idx="437">
                        <c:v>5.1841826888240572E-2</c:v>
                      </c:pt>
                      <c:pt idx="438">
                        <c:v>5.0406436486297501E-2</c:v>
                      </c:pt>
                      <c:pt idx="439">
                        <c:v>5.1325258782828787E-2</c:v>
                      </c:pt>
                      <c:pt idx="440">
                        <c:v>5.1741195613150825E-2</c:v>
                      </c:pt>
                      <c:pt idx="441">
                        <c:v>5.1360558269651246E-2</c:v>
                      </c:pt>
                      <c:pt idx="442">
                        <c:v>5.1250321112983999E-2</c:v>
                      </c:pt>
                      <c:pt idx="443">
                        <c:v>5.2081092487354486E-2</c:v>
                      </c:pt>
                      <c:pt idx="444">
                        <c:v>5.2387649645400103E-2</c:v>
                      </c:pt>
                      <c:pt idx="445">
                        <c:v>5.266551437566136E-2</c:v>
                      </c:pt>
                      <c:pt idx="446">
                        <c:v>5.2909147251911426E-2</c:v>
                      </c:pt>
                      <c:pt idx="447">
                        <c:v>5.2627780009212755E-2</c:v>
                      </c:pt>
                      <c:pt idx="448">
                        <c:v>5.2974219171299852E-2</c:v>
                      </c:pt>
                      <c:pt idx="449">
                        <c:v>5.2246567086294826E-2</c:v>
                      </c:pt>
                      <c:pt idx="450">
                        <c:v>5.2262161538891627E-2</c:v>
                      </c:pt>
                      <c:pt idx="451">
                        <c:v>5.0255469674949316E-2</c:v>
                      </c:pt>
                      <c:pt idx="452">
                        <c:v>4.897050688057436E-2</c:v>
                      </c:pt>
                      <c:pt idx="453">
                        <c:v>4.6993133836170875E-2</c:v>
                      </c:pt>
                      <c:pt idx="454">
                        <c:v>4.7676522482238859E-2</c:v>
                      </c:pt>
                      <c:pt idx="455">
                        <c:v>4.6691059523937595E-2</c:v>
                      </c:pt>
                      <c:pt idx="456">
                        <c:v>4.5881580093141583E-2</c:v>
                      </c:pt>
                      <c:pt idx="457">
                        <c:v>4.47744126059062E-2</c:v>
                      </c:pt>
                      <c:pt idx="458">
                        <c:v>4.4676818213426728E-2</c:v>
                      </c:pt>
                      <c:pt idx="459">
                        <c:v>4.4964227247284994E-2</c:v>
                      </c:pt>
                      <c:pt idx="460">
                        <c:v>4.5215262682311241E-2</c:v>
                      </c:pt>
                      <c:pt idx="461">
                        <c:v>4.7892959979558558E-2</c:v>
                      </c:pt>
                      <c:pt idx="462">
                        <c:v>4.9520772708648186E-2</c:v>
                      </c:pt>
                      <c:pt idx="463">
                        <c:v>5.161911278032294E-2</c:v>
                      </c:pt>
                      <c:pt idx="464">
                        <c:v>4.9759409889350792E-2</c:v>
                      </c:pt>
                      <c:pt idx="465">
                        <c:v>5.1378933261511328E-2</c:v>
                      </c:pt>
                      <c:pt idx="466">
                        <c:v>5.1571124233578125E-2</c:v>
                      </c:pt>
                      <c:pt idx="467">
                        <c:v>5.3930700677728316E-2</c:v>
                      </c:pt>
                      <c:pt idx="468">
                        <c:v>5.3553635764193919E-2</c:v>
                      </c:pt>
                      <c:pt idx="469">
                        <c:v>5.052869140044236E-2</c:v>
                      </c:pt>
                      <c:pt idx="470">
                        <c:v>5.0518732965778801E-2</c:v>
                      </c:pt>
                      <c:pt idx="471">
                        <c:v>5.0492843061942017E-2</c:v>
                      </c:pt>
                      <c:pt idx="472">
                        <c:v>5.1215161196502379E-2</c:v>
                      </c:pt>
                      <c:pt idx="473">
                        <c:v>5.2459897139942369E-2</c:v>
                      </c:pt>
                      <c:pt idx="474">
                        <c:v>5.2103770626189094E-2</c:v>
                      </c:pt>
                      <c:pt idx="475">
                        <c:v>4.9669307186433587E-2</c:v>
                      </c:pt>
                      <c:pt idx="476">
                        <c:v>4.9778901180578039E-2</c:v>
                      </c:pt>
                      <c:pt idx="477">
                        <c:v>5.044129005755571E-2</c:v>
                      </c:pt>
                      <c:pt idx="478">
                        <c:v>4.9580590822576598E-2</c:v>
                      </c:pt>
                      <c:pt idx="479">
                        <c:v>4.8581041995751528E-2</c:v>
                      </c:pt>
                      <c:pt idx="480">
                        <c:v>4.9108031197999336E-2</c:v>
                      </c:pt>
                      <c:pt idx="481">
                        <c:v>4.1564964504736346E-2</c:v>
                      </c:pt>
                      <c:pt idx="482">
                        <c:v>3.696158561404872E-2</c:v>
                      </c:pt>
                      <c:pt idx="483">
                        <c:v>3.7515761561194183E-2</c:v>
                      </c:pt>
                      <c:pt idx="484">
                        <c:v>3.2252883509506503E-2</c:v>
                      </c:pt>
                      <c:pt idx="485">
                        <c:v>3.6409388932672537E-2</c:v>
                      </c:pt>
                      <c:pt idx="486">
                        <c:v>4.1488726880081761E-2</c:v>
                      </c:pt>
                      <c:pt idx="487">
                        <c:v>3.2503430056437632E-2</c:v>
                      </c:pt>
                      <c:pt idx="488">
                        <c:v>4.1971995273217155E-2</c:v>
                      </c:pt>
                      <c:pt idx="489">
                        <c:v>3.9333734365733397E-2</c:v>
                      </c:pt>
                      <c:pt idx="490">
                        <c:v>4.1107869077624648E-2</c:v>
                      </c:pt>
                      <c:pt idx="491">
                        <c:v>4.248220862316443E-2</c:v>
                      </c:pt>
                      <c:pt idx="492">
                        <c:v>4.0501575277343771E-2</c:v>
                      </c:pt>
                      <c:pt idx="493">
                        <c:v>4.2192600288752602E-2</c:v>
                      </c:pt>
                      <c:pt idx="494">
                        <c:v>4.2558511004676558E-2</c:v>
                      </c:pt>
                      <c:pt idx="495">
                        <c:v>4.1712251170180292E-2</c:v>
                      </c:pt>
                      <c:pt idx="496">
                        <c:v>4.1381413766906183E-2</c:v>
                      </c:pt>
                      <c:pt idx="497">
                        <c:v>4.4988376942171948E-2</c:v>
                      </c:pt>
                      <c:pt idx="498">
                        <c:v>4.4619564968383263E-2</c:v>
                      </c:pt>
                      <c:pt idx="499">
                        <c:v>4.464074264187945E-2</c:v>
                      </c:pt>
                      <c:pt idx="500">
                        <c:v>4.430135523576173E-2</c:v>
                      </c:pt>
                      <c:pt idx="501">
                        <c:v>4.70465732316383E-2</c:v>
                      </c:pt>
                      <c:pt idx="502">
                        <c:v>4.3192291644800984E-2</c:v>
                      </c:pt>
                      <c:pt idx="503">
                        <c:v>3.8418944613742956E-2</c:v>
                      </c:pt>
                      <c:pt idx="504">
                        <c:v>3.9224734825394791E-2</c:v>
                      </c:pt>
                      <c:pt idx="505">
                        <c:v>3.9992877652381686E-2</c:v>
                      </c:pt>
                      <c:pt idx="506">
                        <c:v>4.0219680667094693E-2</c:v>
                      </c:pt>
                      <c:pt idx="507">
                        <c:v>4.0907299374075334E-2</c:v>
                      </c:pt>
                      <c:pt idx="508">
                        <c:v>3.7986855922343299E-2</c:v>
                      </c:pt>
                      <c:pt idx="509">
                        <c:v>3.7703865512270229E-2</c:v>
                      </c:pt>
                      <c:pt idx="510">
                        <c:v>3.6265098925886474E-2</c:v>
                      </c:pt>
                      <c:pt idx="511">
                        <c:v>3.4411347636960632E-2</c:v>
                      </c:pt>
                      <c:pt idx="512">
                        <c:v>3.7251360705187642E-2</c:v>
                      </c:pt>
                      <c:pt idx="513">
                        <c:v>3.589169747269394E-2</c:v>
                      </c:pt>
                      <c:pt idx="514">
                        <c:v>3.3215996735610154E-2</c:v>
                      </c:pt>
                      <c:pt idx="515">
                        <c:v>3.4083150411195362E-2</c:v>
                      </c:pt>
                      <c:pt idx="516">
                        <c:v>3.6063235060630694E-2</c:v>
                      </c:pt>
                      <c:pt idx="517">
                        <c:v>3.5596855523703397E-2</c:v>
                      </c:pt>
                      <c:pt idx="518">
                        <c:v>3.557998438603438E-2</c:v>
                      </c:pt>
                      <c:pt idx="519">
                        <c:v>3.8416416088905225E-2</c:v>
                      </c:pt>
                      <c:pt idx="520">
                        <c:v>3.6341386331171788E-2</c:v>
                      </c:pt>
                      <c:pt idx="521">
                        <c:v>3.5855968427374818E-2</c:v>
                      </c:pt>
                      <c:pt idx="522">
                        <c:v>3.5083095515574536E-2</c:v>
                      </c:pt>
                      <c:pt idx="523">
                        <c:v>4.1402531567849676E-2</c:v>
                      </c:pt>
                      <c:pt idx="524">
                        <c:v>3.9452614219456894E-2</c:v>
                      </c:pt>
                      <c:pt idx="525">
                        <c:v>3.9079985932248151E-2</c:v>
                      </c:pt>
                      <c:pt idx="526">
                        <c:v>3.9781502381433409E-2</c:v>
                      </c:pt>
                      <c:pt idx="527">
                        <c:v>4.0680198657693234E-2</c:v>
                      </c:pt>
                      <c:pt idx="528">
                        <c:v>4.1783581000304437E-2</c:v>
                      </c:pt>
                      <c:pt idx="529">
                        <c:v>4.2321917940762899E-2</c:v>
                      </c:pt>
                      <c:pt idx="530">
                        <c:v>4.1906495360842677E-2</c:v>
                      </c:pt>
                      <c:pt idx="531">
                        <c:v>4.0086182043700958E-2</c:v>
                      </c:pt>
                      <c:pt idx="532">
                        <c:v>4.0889291026065977E-2</c:v>
                      </c:pt>
                      <c:pt idx="533">
                        <c:v>4.0705125503020634E-2</c:v>
                      </c:pt>
                      <c:pt idx="534">
                        <c:v>3.9324637470780077E-2</c:v>
                      </c:pt>
                      <c:pt idx="535">
                        <c:v>3.7426063256998487E-2</c:v>
                      </c:pt>
                      <c:pt idx="536">
                        <c:v>3.884092466190614E-2</c:v>
                      </c:pt>
                      <c:pt idx="537">
                        <c:v>3.8841800130562487E-2</c:v>
                      </c:pt>
                      <c:pt idx="538">
                        <c:v>3.9433647199334509E-2</c:v>
                      </c:pt>
                      <c:pt idx="539">
                        <c:v>4.0531815128005189E-2</c:v>
                      </c:pt>
                      <c:pt idx="540">
                        <c:v>3.9159123181048638E-2</c:v>
                      </c:pt>
                      <c:pt idx="541">
                        <c:v>3.8728435691292695E-2</c:v>
                      </c:pt>
                      <c:pt idx="542">
                        <c:v>3.808605116216901E-2</c:v>
                      </c:pt>
                      <c:pt idx="543">
                        <c:v>3.8909660658624889E-2</c:v>
                      </c:pt>
                      <c:pt idx="544">
                        <c:v>4.0972106756554827E-2</c:v>
                      </c:pt>
                      <c:pt idx="545">
                        <c:v>4.2405943799598722E-2</c:v>
                      </c:pt>
                      <c:pt idx="546">
                        <c:v>4.1950892137366913E-2</c:v>
                      </c:pt>
                      <c:pt idx="547">
                        <c:v>4.1837291180091274E-2</c:v>
                      </c:pt>
                      <c:pt idx="548">
                        <c:v>4.4001513934023073E-2</c:v>
                      </c:pt>
                      <c:pt idx="549">
                        <c:v>4.550178529942106E-2</c:v>
                      </c:pt>
                      <c:pt idx="550">
                        <c:v>4.64198621135824E-2</c:v>
                      </c:pt>
                      <c:pt idx="551">
                        <c:v>4.7435217649000272E-2</c:v>
                      </c:pt>
                      <c:pt idx="552">
                        <c:v>4.7264555376541506E-2</c:v>
                      </c:pt>
                      <c:pt idx="553">
                        <c:v>4.6687172276631994E-2</c:v>
                      </c:pt>
                      <c:pt idx="554">
                        <c:v>4.7898194534186422E-2</c:v>
                      </c:pt>
                      <c:pt idx="555">
                        <c:v>3.9491153585743288E-2</c:v>
                      </c:pt>
                      <c:pt idx="556">
                        <c:v>3.6541910321164828E-2</c:v>
                      </c:pt>
                      <c:pt idx="557">
                        <c:v>3.6579188780992644E-2</c:v>
                      </c:pt>
                      <c:pt idx="558">
                        <c:v>3.6085283558034531E-2</c:v>
                      </c:pt>
                      <c:pt idx="559">
                        <c:v>3.7536963729759565E-2</c:v>
                      </c:pt>
                      <c:pt idx="560">
                        <c:v>4.2048272470113113E-2</c:v>
                      </c:pt>
                      <c:pt idx="561">
                        <c:v>3.9057817173561382E-2</c:v>
                      </c:pt>
                      <c:pt idx="562">
                        <c:v>3.7046497918406085E-2</c:v>
                      </c:pt>
                      <c:pt idx="563">
                        <c:v>3.5893588440012669E-2</c:v>
                      </c:pt>
                      <c:pt idx="564">
                        <c:v>3.7077017375611754E-2</c:v>
                      </c:pt>
                      <c:pt idx="565">
                        <c:v>3.323829101061293E-2</c:v>
                      </c:pt>
                      <c:pt idx="566">
                        <c:v>3.2069982682947362E-2</c:v>
                      </c:pt>
                      <c:pt idx="567">
                        <c:v>3.284574059121903E-2</c:v>
                      </c:pt>
                      <c:pt idx="568">
                        <c:v>3.2990268048971982E-2</c:v>
                      </c:pt>
                      <c:pt idx="569">
                        <c:v>3.3697500268552671E-2</c:v>
                      </c:pt>
                      <c:pt idx="570">
                        <c:v>3.2196182787986305E-2</c:v>
                      </c:pt>
                      <c:pt idx="571">
                        <c:v>3.3261758127510643E-2</c:v>
                      </c:pt>
                      <c:pt idx="572">
                        <c:v>3.6153105365447247E-2</c:v>
                      </c:pt>
                      <c:pt idx="573">
                        <c:v>3.4119495163236202E-2</c:v>
                      </c:pt>
                      <c:pt idx="574">
                        <c:v>3.2843737403692397E-2</c:v>
                      </c:pt>
                      <c:pt idx="575">
                        <c:v>3.233717708460826E-2</c:v>
                      </c:pt>
                      <c:pt idx="576">
                        <c:v>3.0757923953444122E-2</c:v>
                      </c:pt>
                      <c:pt idx="577">
                        <c:v>2.862794528757906E-2</c:v>
                      </c:pt>
                      <c:pt idx="578">
                        <c:v>2.8729195230773774E-2</c:v>
                      </c:pt>
                      <c:pt idx="579">
                        <c:v>3.0972601439344438E-2</c:v>
                      </c:pt>
                      <c:pt idx="580">
                        <c:v>2.9465193912110665E-2</c:v>
                      </c:pt>
                      <c:pt idx="581">
                        <c:v>2.5801095731059709E-2</c:v>
                      </c:pt>
                      <c:pt idx="582">
                        <c:v>2.6200804978351644E-2</c:v>
                      </c:pt>
                      <c:pt idx="583">
                        <c:v>2.5470947010653E-2</c:v>
                      </c:pt>
                      <c:pt idx="584">
                        <c:v>2.3267626785464679E-2</c:v>
                      </c:pt>
                      <c:pt idx="585">
                        <c:v>2.2714271780969852E-2</c:v>
                      </c:pt>
                      <c:pt idx="586">
                        <c:v>2.3379674920380955E-2</c:v>
                      </c:pt>
                      <c:pt idx="587">
                        <c:v>2.630773898859029E-2</c:v>
                      </c:pt>
                      <c:pt idx="588">
                        <c:v>2.7821358115460826E-2</c:v>
                      </c:pt>
                      <c:pt idx="589">
                        <c:v>2.2465911154076479E-2</c:v>
                      </c:pt>
                      <c:pt idx="590">
                        <c:v>1.7887475695638311E-2</c:v>
                      </c:pt>
                      <c:pt idx="591">
                        <c:v>1.427323894505339E-2</c:v>
                      </c:pt>
                      <c:pt idx="592">
                        <c:v>6.154738164529272E-3</c:v>
                      </c:pt>
                      <c:pt idx="593">
                        <c:v>6.2430938498860833E-3</c:v>
                      </c:pt>
                      <c:pt idx="594">
                        <c:v>3.1618743792580783E-3</c:v>
                      </c:pt>
                      <c:pt idx="595">
                        <c:v>1.0216272454744546E-2</c:v>
                      </c:pt>
                      <c:pt idx="596">
                        <c:v>1.2783100498806266E-2</c:v>
                      </c:pt>
                      <c:pt idx="597">
                        <c:v>1.4101006750926071E-2</c:v>
                      </c:pt>
                      <c:pt idx="598">
                        <c:v>1.8652177483648225E-2</c:v>
                      </c:pt>
                      <c:pt idx="599">
                        <c:v>1.5439897022419768E-2</c:v>
                      </c:pt>
                      <c:pt idx="600">
                        <c:v>1.2755307204792343E-2</c:v>
                      </c:pt>
                      <c:pt idx="601">
                        <c:v>1.2722000117406762E-2</c:v>
                      </c:pt>
                      <c:pt idx="602">
                        <c:v>7.2770102188370878E-3</c:v>
                      </c:pt>
                      <c:pt idx="603">
                        <c:v>3.7938531105371487E-3</c:v>
                      </c:pt>
                      <c:pt idx="604">
                        <c:v>4.8485064681892398E-3</c:v>
                      </c:pt>
                      <c:pt idx="605">
                        <c:v>3.6233313094953257E-3</c:v>
                      </c:pt>
                      <c:pt idx="606">
                        <c:v>6.2045640971624128E-3</c:v>
                      </c:pt>
                      <c:pt idx="607">
                        <c:v>6.9606651931759522E-3</c:v>
                      </c:pt>
                      <c:pt idx="608">
                        <c:v>6.2861508548657241E-3</c:v>
                      </c:pt>
                      <c:pt idx="609">
                        <c:v>3.2378198937476066E-3</c:v>
                      </c:pt>
                      <c:pt idx="610">
                        <c:v>4.6847931151220434E-3</c:v>
                      </c:pt>
                      <c:pt idx="611">
                        <c:v>4.8570727623650223E-3</c:v>
                      </c:pt>
                      <c:pt idx="612">
                        <c:v>4.5175981008208632E-3</c:v>
                      </c:pt>
                      <c:pt idx="613">
                        <c:v>3.8415334011479008E-3</c:v>
                      </c:pt>
                      <c:pt idx="614">
                        <c:v>-4.0431675963070735E-4</c:v>
                      </c:pt>
                      <c:pt idx="615">
                        <c:v>-2.4472800273894757E-3</c:v>
                      </c:pt>
                      <c:pt idx="616">
                        <c:v>-4.2421522707585257E-3</c:v>
                      </c:pt>
                      <c:pt idx="617">
                        <c:v>-4.6411926692555561E-3</c:v>
                      </c:pt>
                      <c:pt idx="618">
                        <c:v>-5.9305555561721679E-3</c:v>
                      </c:pt>
                      <c:pt idx="619">
                        <c:v>-3.9667971902075383E-3</c:v>
                      </c:pt>
                      <c:pt idx="620">
                        <c:v>-5.8585967877119449E-3</c:v>
                      </c:pt>
                      <c:pt idx="621">
                        <c:v>-7.7218170120727514E-3</c:v>
                      </c:pt>
                      <c:pt idx="622">
                        <c:v>-1.0930439422797256E-2</c:v>
                      </c:pt>
                      <c:pt idx="623">
                        <c:v>-9.731687305400194E-3</c:v>
                      </c:pt>
                      <c:pt idx="624">
                        <c:v>-1.2244851631650122E-2</c:v>
                      </c:pt>
                      <c:pt idx="625">
                        <c:v>-1.3099888979981711E-2</c:v>
                      </c:pt>
                      <c:pt idx="626">
                        <c:v>-1.3256265247969079E-2</c:v>
                      </c:pt>
                      <c:pt idx="627">
                        <c:v>-1.5194091991284742E-2</c:v>
                      </c:pt>
                      <c:pt idx="628">
                        <c:v>-1.7439340182314411E-2</c:v>
                      </c:pt>
                      <c:pt idx="629">
                        <c:v>-1.4465977777961214E-2</c:v>
                      </c:pt>
                      <c:pt idx="630">
                        <c:v>-1.8134557582118127E-2</c:v>
                      </c:pt>
                      <c:pt idx="631">
                        <c:v>-1.7102739031706893E-2</c:v>
                      </c:pt>
                      <c:pt idx="632">
                        <c:v>-1.1700534476512869E-2</c:v>
                      </c:pt>
                      <c:pt idx="633">
                        <c:v>-1.2235405737679339E-2</c:v>
                      </c:pt>
                      <c:pt idx="634">
                        <c:v>-1.0153771428228375E-2</c:v>
                      </c:pt>
                      <c:pt idx="635">
                        <c:v>-1.4937901241040441E-2</c:v>
                      </c:pt>
                      <c:pt idx="636">
                        <c:v>-1.5415375120699237E-2</c:v>
                      </c:pt>
                      <c:pt idx="637">
                        <c:v>-1.1399736668683547E-2</c:v>
                      </c:pt>
                      <c:pt idx="638">
                        <c:v>-7.1522533001061595E-3</c:v>
                      </c:pt>
                      <c:pt idx="639">
                        <c:v>-2.7014201403027238E-3</c:v>
                      </c:pt>
                      <c:pt idx="640">
                        <c:v>-2.7204201050684551E-3</c:v>
                      </c:pt>
                      <c:pt idx="641">
                        <c:v>-7.9105448530236711E-4</c:v>
                      </c:pt>
                      <c:pt idx="642">
                        <c:v>-2.721776508037177E-3</c:v>
                      </c:pt>
                      <c:pt idx="643">
                        <c:v>-1.4119113021008323E-3</c:v>
                      </c:pt>
                      <c:pt idx="644">
                        <c:v>-3.4684058517239214E-3</c:v>
                      </c:pt>
                      <c:pt idx="645">
                        <c:v>-2.0948567225242964E-4</c:v>
                      </c:pt>
                      <c:pt idx="646">
                        <c:v>1.2998284660509229E-3</c:v>
                      </c:pt>
                      <c:pt idx="647">
                        <c:v>6.5873619954256446E-3</c:v>
                      </c:pt>
                      <c:pt idx="648">
                        <c:v>1.3691048810813733E-2</c:v>
                      </c:pt>
                      <c:pt idx="649">
                        <c:v>1.3868568864863429E-2</c:v>
                      </c:pt>
                      <c:pt idx="650">
                        <c:v>2.1311039366165296E-2</c:v>
                      </c:pt>
                      <c:pt idx="651">
                        <c:v>2.4819485769444372E-2</c:v>
                      </c:pt>
                      <c:pt idx="652">
                        <c:v>2.4228873770972603E-2</c:v>
                      </c:pt>
                      <c:pt idx="653">
                        <c:v>2.8040456673045E-2</c:v>
                      </c:pt>
                      <c:pt idx="654">
                        <c:v>2.9331151238550124E-2</c:v>
                      </c:pt>
                      <c:pt idx="655">
                        <c:v>1.9938173258920999E-2</c:v>
                      </c:pt>
                      <c:pt idx="656">
                        <c:v>2.1605182559035985E-2</c:v>
                      </c:pt>
                      <c:pt idx="657">
                        <c:v>2.3778382885715876E-2</c:v>
                      </c:pt>
                      <c:pt idx="658">
                        <c:v>2.3315585397382765E-2</c:v>
                      </c:pt>
                      <c:pt idx="659">
                        <c:v>2.9610373197550999E-2</c:v>
                      </c:pt>
                      <c:pt idx="660">
                        <c:v>2.665423245994436E-2</c:v>
                      </c:pt>
                      <c:pt idx="661">
                        <c:v>3.0026575954508417E-2</c:v>
                      </c:pt>
                      <c:pt idx="662">
                        <c:v>2.964548360603847E-2</c:v>
                      </c:pt>
                      <c:pt idx="663">
                        <c:v>3.0541651789529389E-2</c:v>
                      </c:pt>
                      <c:pt idx="664">
                        <c:v>2.6649923555842614E-2</c:v>
                      </c:pt>
                      <c:pt idx="665">
                        <c:v>3.0989119396085174E-2</c:v>
                      </c:pt>
                      <c:pt idx="666">
                        <c:v>2.8632934033891999E-2</c:v>
                      </c:pt>
                      <c:pt idx="667">
                        <c:v>2.5515529123861569E-2</c:v>
                      </c:pt>
                      <c:pt idx="668">
                        <c:v>2.6307318242360545E-2</c:v>
                      </c:pt>
                      <c:pt idx="669">
                        <c:v>2.4516850192223938E-2</c:v>
                      </c:pt>
                      <c:pt idx="670">
                        <c:v>2.7687043504410314E-2</c:v>
                      </c:pt>
                      <c:pt idx="671">
                        <c:v>3.5563318898018448E-2</c:v>
                      </c:pt>
                      <c:pt idx="672">
                        <c:v>3.2894318703467373E-2</c:v>
                      </c:pt>
                      <c:pt idx="673">
                        <c:v>3.7481543252470884E-2</c:v>
                      </c:pt>
                      <c:pt idx="674">
                        <c:v>4.1808942649542713E-2</c:v>
                      </c:pt>
                      <c:pt idx="675">
                        <c:v>4.4517167113518274E-2</c:v>
                      </c:pt>
                      <c:pt idx="676">
                        <c:v>4.026176998170139E-2</c:v>
                      </c:pt>
                      <c:pt idx="677">
                        <c:v>4.3671921517548506E-2</c:v>
                      </c:pt>
                      <c:pt idx="678">
                        <c:v>4.385286652706788E-2</c:v>
                      </c:pt>
                      <c:pt idx="679">
                        <c:v>4.3685925851227658E-2</c:v>
                      </c:pt>
                      <c:pt idx="680">
                        <c:v>4.4987979283250379E-2</c:v>
                      </c:pt>
                      <c:pt idx="681">
                        <c:v>4.5045244947678142E-2</c:v>
                      </c:pt>
                      <c:pt idx="682">
                        <c:v>4.889481843923682E-2</c:v>
                      </c:pt>
                      <c:pt idx="683">
                        <c:v>5.1193876539418204E-2</c:v>
                      </c:pt>
                      <c:pt idx="684">
                        <c:v>4.946019419790959E-2</c:v>
                      </c:pt>
                      <c:pt idx="685">
                        <c:v>4.9047730929876021E-2</c:v>
                      </c:pt>
                      <c:pt idx="686">
                        <c:v>4.4925517463209941E-2</c:v>
                      </c:pt>
                      <c:pt idx="687">
                        <c:v>4.2720964050183774E-2</c:v>
                      </c:pt>
                      <c:pt idx="688">
                        <c:v>4.5355507529343253E-2</c:v>
                      </c:pt>
                      <c:pt idx="689">
                        <c:v>4.792275757397868E-2</c:v>
                      </c:pt>
                      <c:pt idx="690">
                        <c:v>4.774755110618023E-2</c:v>
                      </c:pt>
                      <c:pt idx="691">
                        <c:v>4.2694067039117822E-2</c:v>
                      </c:pt>
                      <c:pt idx="692">
                        <c:v>4.1541604927445297E-2</c:v>
                      </c:pt>
                      <c:pt idx="693">
                        <c:v>3.9761016300099428E-2</c:v>
                      </c:pt>
                      <c:pt idx="694">
                        <c:v>3.9202810644352049E-2</c:v>
                      </c:pt>
                      <c:pt idx="695">
                        <c:v>3.7031794660678186E-2</c:v>
                      </c:pt>
                      <c:pt idx="696">
                        <c:v>3.2914555433081194E-2</c:v>
                      </c:pt>
                      <c:pt idx="697">
                        <c:v>3.107288375606676E-2</c:v>
                      </c:pt>
                      <c:pt idx="698">
                        <c:v>3.0442789135690873E-2</c:v>
                      </c:pt>
                      <c:pt idx="699">
                        <c:v>2.7681668041668717E-2</c:v>
                      </c:pt>
                      <c:pt idx="700">
                        <c:v>2.4567633160342162E-2</c:v>
                      </c:pt>
                      <c:pt idx="701">
                        <c:v>#N/A</c:v>
                      </c:pt>
                      <c:pt idx="702">
                        <c:v>#N/A</c:v>
                      </c:pt>
                      <c:pt idx="703">
                        <c:v>#N/A</c:v>
                      </c:pt>
                      <c:pt idx="704">
                        <c:v>#N/A</c:v>
                      </c:pt>
                      <c:pt idx="705">
                        <c:v>#N/A</c:v>
                      </c:pt>
                      <c:pt idx="706">
                        <c:v>#N/A</c:v>
                      </c:pt>
                      <c:pt idx="707">
                        <c:v>#N/A</c:v>
                      </c:pt>
                      <c:pt idx="708">
                        <c:v>#N/A</c:v>
                      </c:pt>
                      <c:pt idx="709">
                        <c:v>#N/A</c:v>
                      </c:pt>
                      <c:pt idx="710">
                        <c:v>#N/A</c:v>
                      </c:pt>
                      <c:pt idx="711">
                        <c:v>#N/A</c:v>
                      </c:pt>
                      <c:pt idx="712">
                        <c:v>#N/A</c:v>
                      </c:pt>
                      <c:pt idx="713">
                        <c:v>#N/A</c:v>
                      </c:pt>
                      <c:pt idx="714">
                        <c:v>#N/A</c:v>
                      </c:pt>
                      <c:pt idx="715">
                        <c:v>#N/A</c:v>
                      </c:pt>
                      <c:pt idx="716">
                        <c:v>#N/A</c:v>
                      </c:pt>
                      <c:pt idx="717">
                        <c:v>#N/A</c:v>
                      </c:pt>
                      <c:pt idx="718">
                        <c:v>#N/A</c:v>
                      </c:pt>
                      <c:pt idx="719">
                        <c:v>#N/A</c:v>
                      </c:pt>
                      <c:pt idx="720">
                        <c:v>#N/A</c:v>
                      </c:pt>
                      <c:pt idx="721">
                        <c:v>#N/A</c:v>
                      </c:pt>
                      <c:pt idx="722">
                        <c:v>#N/A</c:v>
                      </c:pt>
                      <c:pt idx="723">
                        <c:v>#N/A</c:v>
                      </c:pt>
                      <c:pt idx="724">
                        <c:v>#N/A</c:v>
                      </c:pt>
                      <c:pt idx="725">
                        <c:v>#N/A</c:v>
                      </c:pt>
                      <c:pt idx="726">
                        <c:v>#N/A</c:v>
                      </c:pt>
                      <c:pt idx="727">
                        <c:v>#N/A</c:v>
                      </c:pt>
                      <c:pt idx="728">
                        <c:v>#N/A</c:v>
                      </c:pt>
                      <c:pt idx="729">
                        <c:v>#N/A</c:v>
                      </c:pt>
                      <c:pt idx="730">
                        <c:v>#N/A</c:v>
                      </c:pt>
                      <c:pt idx="731">
                        <c:v>#N/A</c:v>
                      </c:pt>
                      <c:pt idx="732">
                        <c:v>#N/A</c:v>
                      </c:pt>
                      <c:pt idx="733">
                        <c:v>#N/A</c:v>
                      </c:pt>
                      <c:pt idx="734">
                        <c:v>#N/A</c:v>
                      </c:pt>
                      <c:pt idx="735">
                        <c:v>#N/A</c:v>
                      </c:pt>
                      <c:pt idx="736">
                        <c:v>#N/A</c:v>
                      </c:pt>
                      <c:pt idx="737">
                        <c:v>#N/A</c:v>
                      </c:pt>
                      <c:pt idx="738">
                        <c:v>#N/A</c:v>
                      </c:pt>
                      <c:pt idx="739">
                        <c:v>#N/A</c:v>
                      </c:pt>
                      <c:pt idx="740">
                        <c:v>#N/A</c:v>
                      </c:pt>
                      <c:pt idx="741">
                        <c:v>#N/A</c:v>
                      </c:pt>
                      <c:pt idx="742">
                        <c:v>#N/A</c:v>
                      </c:pt>
                      <c:pt idx="743">
                        <c:v>#N/A</c:v>
                      </c:pt>
                      <c:pt idx="744">
                        <c:v>#N/A</c:v>
                      </c:pt>
                      <c:pt idx="745">
                        <c:v>#N/A</c:v>
                      </c:pt>
                      <c:pt idx="746">
                        <c:v>#N/A</c:v>
                      </c:pt>
                      <c:pt idx="747">
                        <c:v>#N/A</c:v>
                      </c:pt>
                      <c:pt idx="748">
                        <c:v>#N/A</c:v>
                      </c:pt>
                      <c:pt idx="749">
                        <c:v>#N/A</c:v>
                      </c:pt>
                      <c:pt idx="750">
                        <c:v>#N/A</c:v>
                      </c:pt>
                      <c:pt idx="751">
                        <c:v>#N/A</c:v>
                      </c:pt>
                      <c:pt idx="752">
                        <c:v>#N/A</c:v>
                      </c:pt>
                      <c:pt idx="753">
                        <c:v>#N/A</c:v>
                      </c:pt>
                      <c:pt idx="754">
                        <c:v>#N/A</c:v>
                      </c:pt>
                      <c:pt idx="755">
                        <c:v>#N/A</c:v>
                      </c:pt>
                      <c:pt idx="756">
                        <c:v>#N/A</c:v>
                      </c:pt>
                      <c:pt idx="757">
                        <c:v>#N/A</c:v>
                      </c:pt>
                      <c:pt idx="758">
                        <c:v>#N/A</c:v>
                      </c:pt>
                      <c:pt idx="759">
                        <c:v>#N/A</c:v>
                      </c:pt>
                      <c:pt idx="760">
                        <c:v>#N/A</c:v>
                      </c:pt>
                      <c:pt idx="761">
                        <c:v>#N/A</c:v>
                      </c:pt>
                      <c:pt idx="762">
                        <c:v>#N/A</c:v>
                      </c:pt>
                      <c:pt idx="763">
                        <c:v>#N/A</c:v>
                      </c:pt>
                      <c:pt idx="764">
                        <c:v>#N/A</c:v>
                      </c:pt>
                      <c:pt idx="765">
                        <c:v>#N/A</c:v>
                      </c:pt>
                      <c:pt idx="766">
                        <c:v>#N/A</c:v>
                      </c:pt>
                      <c:pt idx="767">
                        <c:v>#N/A</c:v>
                      </c:pt>
                      <c:pt idx="768">
                        <c:v>#N/A</c:v>
                      </c:pt>
                      <c:pt idx="769">
                        <c:v>#N/A</c:v>
                      </c:pt>
                      <c:pt idx="770">
                        <c:v>#N/A</c:v>
                      </c:pt>
                      <c:pt idx="771">
                        <c:v>#N/A</c:v>
                      </c:pt>
                      <c:pt idx="772">
                        <c:v>#N/A</c:v>
                      </c:pt>
                      <c:pt idx="773">
                        <c:v>#N/A</c:v>
                      </c:pt>
                      <c:pt idx="774">
                        <c:v>#N/A</c:v>
                      </c:pt>
                      <c:pt idx="775">
                        <c:v>#N/A</c:v>
                      </c:pt>
                      <c:pt idx="776">
                        <c:v>#N/A</c:v>
                      </c:pt>
                      <c:pt idx="777">
                        <c:v>#N/A</c:v>
                      </c:pt>
                      <c:pt idx="778">
                        <c:v>#N/A</c:v>
                      </c:pt>
                      <c:pt idx="779">
                        <c:v>#N/A</c:v>
                      </c:pt>
                      <c:pt idx="780">
                        <c:v>#N/A</c:v>
                      </c:pt>
                      <c:pt idx="781">
                        <c:v>#N/A</c:v>
                      </c:pt>
                      <c:pt idx="782">
                        <c:v>#N/A</c:v>
                      </c:pt>
                      <c:pt idx="783">
                        <c:v>#N/A</c:v>
                      </c:pt>
                      <c:pt idx="784">
                        <c:v>#N/A</c:v>
                      </c:pt>
                      <c:pt idx="785">
                        <c:v>#N/A</c:v>
                      </c:pt>
                      <c:pt idx="786">
                        <c:v>#N/A</c:v>
                      </c:pt>
                      <c:pt idx="787">
                        <c:v>#N/A</c:v>
                      </c:pt>
                      <c:pt idx="788">
                        <c:v>#N/A</c:v>
                      </c:pt>
                      <c:pt idx="789">
                        <c:v>#N/A</c:v>
                      </c:pt>
                      <c:pt idx="790">
                        <c:v>#N/A</c:v>
                      </c:pt>
                      <c:pt idx="791">
                        <c:v>#N/A</c:v>
                      </c:pt>
                      <c:pt idx="792">
                        <c:v>#N/A</c:v>
                      </c:pt>
                      <c:pt idx="793">
                        <c:v>#N/A</c:v>
                      </c:pt>
                      <c:pt idx="794">
                        <c:v>#N/A</c:v>
                      </c:pt>
                      <c:pt idx="795">
                        <c:v>#N/A</c:v>
                      </c:pt>
                      <c:pt idx="796">
                        <c:v>#N/A</c:v>
                      </c:pt>
                      <c:pt idx="797">
                        <c:v>#N/A</c:v>
                      </c:pt>
                      <c:pt idx="798">
                        <c:v>#N/A</c:v>
                      </c:pt>
                      <c:pt idx="799">
                        <c:v>#N/A</c:v>
                      </c:pt>
                      <c:pt idx="800">
                        <c:v>#N/A</c:v>
                      </c:pt>
                      <c:pt idx="801">
                        <c:v>#N/A</c:v>
                      </c:pt>
                      <c:pt idx="802">
                        <c:v>#N/A</c:v>
                      </c:pt>
                      <c:pt idx="803">
                        <c:v>#N/A</c:v>
                      </c:pt>
                      <c:pt idx="804">
                        <c:v>#N/A</c:v>
                      </c:pt>
                      <c:pt idx="805">
                        <c:v>#N/A</c:v>
                      </c:pt>
                      <c:pt idx="806">
                        <c:v>#N/A</c:v>
                      </c:pt>
                      <c:pt idx="807">
                        <c:v>#N/A</c:v>
                      </c:pt>
                      <c:pt idx="808">
                        <c:v>#N/A</c:v>
                      </c:pt>
                      <c:pt idx="809">
                        <c:v>#N/A</c:v>
                      </c:pt>
                      <c:pt idx="810">
                        <c:v>#N/A</c:v>
                      </c:pt>
                      <c:pt idx="811">
                        <c:v>#N/A</c:v>
                      </c:pt>
                      <c:pt idx="812">
                        <c:v>#N/A</c:v>
                      </c:pt>
                      <c:pt idx="813">
                        <c:v>#N/A</c:v>
                      </c:pt>
                      <c:pt idx="814">
                        <c:v>#N/A</c:v>
                      </c:pt>
                      <c:pt idx="815">
                        <c:v>#N/A</c:v>
                      </c:pt>
                      <c:pt idx="816">
                        <c:v>#N/A</c:v>
                      </c:pt>
                      <c:pt idx="817">
                        <c:v>#N/A</c:v>
                      </c:pt>
                      <c:pt idx="818">
                        <c:v>#N/A</c:v>
                      </c:pt>
                      <c:pt idx="819">
                        <c:v>#N/A</c:v>
                      </c:pt>
                      <c:pt idx="820">
                        <c:v>#N/A</c:v>
                      </c:pt>
                      <c:pt idx="821">
                        <c:v>#N/A</c:v>
                      </c:pt>
                      <c:pt idx="822">
                        <c:v>#N/A</c:v>
                      </c:pt>
                      <c:pt idx="823">
                        <c:v>#N/A</c:v>
                      </c:pt>
                      <c:pt idx="824">
                        <c:v>#N/A</c:v>
                      </c:pt>
                      <c:pt idx="825">
                        <c:v>#N/A</c:v>
                      </c:pt>
                      <c:pt idx="826">
                        <c:v>#N/A</c:v>
                      </c:pt>
                      <c:pt idx="827">
                        <c:v>#N/A</c:v>
                      </c:pt>
                      <c:pt idx="828">
                        <c:v>#N/A</c:v>
                      </c:pt>
                      <c:pt idx="829">
                        <c:v>#N/A</c:v>
                      </c:pt>
                      <c:pt idx="830">
                        <c:v>#N/A</c:v>
                      </c:pt>
                      <c:pt idx="831">
                        <c:v>#N/A</c:v>
                      </c:pt>
                      <c:pt idx="832">
                        <c:v>#N/A</c:v>
                      </c:pt>
                      <c:pt idx="833">
                        <c:v>#N/A</c:v>
                      </c:pt>
                      <c:pt idx="834">
                        <c:v>#N/A</c:v>
                      </c:pt>
                      <c:pt idx="835">
                        <c:v>#N/A</c:v>
                      </c:pt>
                      <c:pt idx="836">
                        <c:v>#N/A</c:v>
                      </c:pt>
                      <c:pt idx="837">
                        <c:v>#N/A</c:v>
                      </c:pt>
                      <c:pt idx="838">
                        <c:v>#N/A</c:v>
                      </c:pt>
                      <c:pt idx="839">
                        <c:v>#N/A</c:v>
                      </c:pt>
                      <c:pt idx="840">
                        <c:v>#N/A</c:v>
                      </c:pt>
                      <c:pt idx="841">
                        <c:v>#N/A</c:v>
                      </c:pt>
                      <c:pt idx="842">
                        <c:v>#N/A</c:v>
                      </c:pt>
                      <c:pt idx="843">
                        <c:v>#N/A</c:v>
                      </c:pt>
                      <c:pt idx="844">
                        <c:v>#N/A</c:v>
                      </c:pt>
                      <c:pt idx="845">
                        <c:v>#N/A</c:v>
                      </c:pt>
                      <c:pt idx="846">
                        <c:v>#N/A</c:v>
                      </c:pt>
                      <c:pt idx="847">
                        <c:v>#N/A</c:v>
                      </c:pt>
                      <c:pt idx="848">
                        <c:v>#N/A</c:v>
                      </c:pt>
                      <c:pt idx="849">
                        <c:v>#N/A</c:v>
                      </c:pt>
                      <c:pt idx="850">
                        <c:v>#N/A</c:v>
                      </c:pt>
                      <c:pt idx="851">
                        <c:v>#N/A</c:v>
                      </c:pt>
                      <c:pt idx="852">
                        <c:v>#N/A</c:v>
                      </c:pt>
                      <c:pt idx="853">
                        <c:v>#N/A</c:v>
                      </c:pt>
                      <c:pt idx="854">
                        <c:v>#N/A</c:v>
                      </c:pt>
                      <c:pt idx="855">
                        <c:v>#N/A</c:v>
                      </c:pt>
                      <c:pt idx="856">
                        <c:v>#N/A</c:v>
                      </c:pt>
                      <c:pt idx="857">
                        <c:v>#N/A</c:v>
                      </c:pt>
                      <c:pt idx="858">
                        <c:v>#N/A</c:v>
                      </c:pt>
                      <c:pt idx="859">
                        <c:v>#N/A</c:v>
                      </c:pt>
                      <c:pt idx="860">
                        <c:v>#N/A</c:v>
                      </c:pt>
                      <c:pt idx="861">
                        <c:v>#N/A</c:v>
                      </c:pt>
                      <c:pt idx="862">
                        <c:v>#N/A</c:v>
                      </c:pt>
                      <c:pt idx="863">
                        <c:v>#N/A</c:v>
                      </c:pt>
                      <c:pt idx="864">
                        <c:v>#N/A</c:v>
                      </c:pt>
                      <c:pt idx="865">
                        <c:v>#N/A</c:v>
                      </c:pt>
                      <c:pt idx="866">
                        <c:v>#N/A</c:v>
                      </c:pt>
                      <c:pt idx="867">
                        <c:v>#N/A</c:v>
                      </c:pt>
                      <c:pt idx="868">
                        <c:v>#N/A</c:v>
                      </c:pt>
                      <c:pt idx="869">
                        <c:v>#N/A</c:v>
                      </c:pt>
                      <c:pt idx="870">
                        <c:v>#N/A</c:v>
                      </c:pt>
                      <c:pt idx="871">
                        <c:v>#N/A</c:v>
                      </c:pt>
                      <c:pt idx="872">
                        <c:v>#N/A</c:v>
                      </c:pt>
                      <c:pt idx="873">
                        <c:v>#N/A</c:v>
                      </c:pt>
                      <c:pt idx="874">
                        <c:v>#N/A</c:v>
                      </c:pt>
                      <c:pt idx="875">
                        <c:v>#N/A</c:v>
                      </c:pt>
                      <c:pt idx="876">
                        <c:v>#N/A</c:v>
                      </c:pt>
                      <c:pt idx="877">
                        <c:v>#N/A</c:v>
                      </c:pt>
                      <c:pt idx="878">
                        <c:v>#N/A</c:v>
                      </c:pt>
                      <c:pt idx="879">
                        <c:v>#N/A</c:v>
                      </c:pt>
                      <c:pt idx="880">
                        <c:v>#N/A</c:v>
                      </c:pt>
                      <c:pt idx="881">
                        <c:v>#N/A</c:v>
                      </c:pt>
                      <c:pt idx="882">
                        <c:v>#N/A</c:v>
                      </c:pt>
                      <c:pt idx="883">
                        <c:v>#N/A</c:v>
                      </c:pt>
                      <c:pt idx="884">
                        <c:v>#N/A</c:v>
                      </c:pt>
                      <c:pt idx="885">
                        <c:v>#N/A</c:v>
                      </c:pt>
                      <c:pt idx="886">
                        <c:v>#N/A</c:v>
                      </c:pt>
                      <c:pt idx="887">
                        <c:v>#N/A</c:v>
                      </c:pt>
                      <c:pt idx="888">
                        <c:v>#N/A</c:v>
                      </c:pt>
                      <c:pt idx="889">
                        <c:v>#N/A</c:v>
                      </c:pt>
                      <c:pt idx="890">
                        <c:v>#N/A</c:v>
                      </c:pt>
                      <c:pt idx="891">
                        <c:v>#N/A</c:v>
                      </c:pt>
                      <c:pt idx="892">
                        <c:v>#N/A</c:v>
                      </c:pt>
                      <c:pt idx="893">
                        <c:v>#N/A</c:v>
                      </c:pt>
                      <c:pt idx="894">
                        <c:v>#N/A</c:v>
                      </c:pt>
                      <c:pt idx="895">
                        <c:v>#N/A</c:v>
                      </c:pt>
                      <c:pt idx="896">
                        <c:v>#N/A</c:v>
                      </c:pt>
                      <c:pt idx="897">
                        <c:v>#N/A</c:v>
                      </c:pt>
                      <c:pt idx="898">
                        <c:v>#N/A</c:v>
                      </c:pt>
                      <c:pt idx="899">
                        <c:v>#N/A</c:v>
                      </c:pt>
                      <c:pt idx="900">
                        <c:v>#N/A</c:v>
                      </c:pt>
                      <c:pt idx="901">
                        <c:v>#N/A</c:v>
                      </c:pt>
                      <c:pt idx="902">
                        <c:v>#N/A</c:v>
                      </c:pt>
                      <c:pt idx="903">
                        <c:v>#N/A</c:v>
                      </c:pt>
                      <c:pt idx="904">
                        <c:v>#N/A</c:v>
                      </c:pt>
                      <c:pt idx="905">
                        <c:v>#N/A</c:v>
                      </c:pt>
                      <c:pt idx="906">
                        <c:v>#N/A</c:v>
                      </c:pt>
                      <c:pt idx="907">
                        <c:v>#N/A</c:v>
                      </c:pt>
                      <c:pt idx="908">
                        <c:v>#N/A</c:v>
                      </c:pt>
                      <c:pt idx="909">
                        <c:v>#N/A</c:v>
                      </c:pt>
                      <c:pt idx="910">
                        <c:v>#N/A</c:v>
                      </c:pt>
                      <c:pt idx="911">
                        <c:v>#N/A</c:v>
                      </c:pt>
                      <c:pt idx="912">
                        <c:v>#N/A</c:v>
                      </c:pt>
                      <c:pt idx="913">
                        <c:v>#N/A</c:v>
                      </c:pt>
                      <c:pt idx="914">
                        <c:v>#N/A</c:v>
                      </c:pt>
                      <c:pt idx="915">
                        <c:v>#N/A</c:v>
                      </c:pt>
                      <c:pt idx="916">
                        <c:v>#N/A</c:v>
                      </c:pt>
                      <c:pt idx="917">
                        <c:v>#N/A</c:v>
                      </c:pt>
                      <c:pt idx="918">
                        <c:v>#N/A</c:v>
                      </c:pt>
                      <c:pt idx="919">
                        <c:v>#N/A</c:v>
                      </c:pt>
                      <c:pt idx="920">
                        <c:v>#N/A</c:v>
                      </c:pt>
                      <c:pt idx="921">
                        <c:v>#N/A</c:v>
                      </c:pt>
                      <c:pt idx="922">
                        <c:v>#N/A</c:v>
                      </c:pt>
                      <c:pt idx="923">
                        <c:v>#N/A</c:v>
                      </c:pt>
                      <c:pt idx="924">
                        <c:v>#N/A</c:v>
                      </c:pt>
                      <c:pt idx="925">
                        <c:v>#N/A</c:v>
                      </c:pt>
                      <c:pt idx="926">
                        <c:v>#N/A</c:v>
                      </c:pt>
                      <c:pt idx="927">
                        <c:v>#N/A</c:v>
                      </c:pt>
                      <c:pt idx="928">
                        <c:v>#N/A</c:v>
                      </c:pt>
                      <c:pt idx="929">
                        <c:v>#N/A</c:v>
                      </c:pt>
                      <c:pt idx="930">
                        <c:v>#N/A</c:v>
                      </c:pt>
                      <c:pt idx="931">
                        <c:v>#N/A</c:v>
                      </c:pt>
                      <c:pt idx="932">
                        <c:v>#N/A</c:v>
                      </c:pt>
                      <c:pt idx="933">
                        <c:v>#N/A</c:v>
                      </c:pt>
                      <c:pt idx="934">
                        <c:v>#N/A</c:v>
                      </c:pt>
                      <c:pt idx="935">
                        <c:v>#N/A</c:v>
                      </c:pt>
                      <c:pt idx="936">
                        <c:v>#N/A</c:v>
                      </c:pt>
                      <c:pt idx="937">
                        <c:v>#N/A</c:v>
                      </c:pt>
                      <c:pt idx="938">
                        <c:v>#N/A</c:v>
                      </c:pt>
                      <c:pt idx="939">
                        <c:v>#N/A</c:v>
                      </c:pt>
                      <c:pt idx="940">
                        <c:v>#N/A</c:v>
                      </c:pt>
                      <c:pt idx="941">
                        <c:v>#N/A</c:v>
                      </c:pt>
                      <c:pt idx="942">
                        <c:v>#N/A</c:v>
                      </c:pt>
                      <c:pt idx="943">
                        <c:v>#N/A</c:v>
                      </c:pt>
                      <c:pt idx="944">
                        <c:v>#N/A</c:v>
                      </c:pt>
                      <c:pt idx="945">
                        <c:v>#N/A</c:v>
                      </c:pt>
                      <c:pt idx="946">
                        <c:v>#N/A</c:v>
                      </c:pt>
                      <c:pt idx="947">
                        <c:v>#N/A</c:v>
                      </c:pt>
                      <c:pt idx="948">
                        <c:v>#N/A</c:v>
                      </c:pt>
                      <c:pt idx="949">
                        <c:v>#N/A</c:v>
                      </c:pt>
                      <c:pt idx="950">
                        <c:v>#N/A</c:v>
                      </c:pt>
                      <c:pt idx="951">
                        <c:v>#N/A</c:v>
                      </c:pt>
                      <c:pt idx="952">
                        <c:v>#N/A</c:v>
                      </c:pt>
                      <c:pt idx="953">
                        <c:v>#N/A</c:v>
                      </c:pt>
                      <c:pt idx="954">
                        <c:v>#N/A</c:v>
                      </c:pt>
                      <c:pt idx="955">
                        <c:v>#N/A</c:v>
                      </c:pt>
                      <c:pt idx="956">
                        <c:v>#N/A</c:v>
                      </c:pt>
                      <c:pt idx="957">
                        <c:v>#N/A</c:v>
                      </c:pt>
                      <c:pt idx="958">
                        <c:v>#N/A</c:v>
                      </c:pt>
                      <c:pt idx="959">
                        <c:v>#N/A</c:v>
                      </c:pt>
                      <c:pt idx="960">
                        <c:v>#N/A</c:v>
                      </c:pt>
                      <c:pt idx="961">
                        <c:v>#N/A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B-E290-4F17-9FA4-EF0BF8B9B85E}"/>
                  </c:ext>
                </c:extLst>
              </c15:ser>
            </c15:filteredLineSeries>
            <c15:filteredLineSeries>
              <c15:ser>
                <c:idx val="28"/>
                <c:order val="2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D$2</c15:sqref>
                        </c15:formulaRef>
                      </c:ext>
                    </c:extLst>
                    <c:strCache>
                      <c:ptCount val="1"/>
                      <c:pt idx="0">
                        <c:v>Alfa NTN-B SELIC 10y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D$3:$AD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3.2686640446293325E-2</c:v>
                      </c:pt>
                      <c:pt idx="1">
                        <c:v>3.2839377940914183E-2</c:v>
                      </c:pt>
                      <c:pt idx="2">
                        <c:v>3.0721366250992865E-2</c:v>
                      </c:pt>
                      <c:pt idx="3">
                        <c:v>2.9616535238614849E-2</c:v>
                      </c:pt>
                      <c:pt idx="4">
                        <c:v>2.8643155581927315E-2</c:v>
                      </c:pt>
                      <c:pt idx="5">
                        <c:v>2.4376501362484149E-2</c:v>
                      </c:pt>
                      <c:pt idx="6">
                        <c:v>2.4956621226276621E-2</c:v>
                      </c:pt>
                      <c:pt idx="7">
                        <c:v>2.5091017224551759E-2</c:v>
                      </c:pt>
                      <c:pt idx="8">
                        <c:v>2.6168246045417565E-2</c:v>
                      </c:pt>
                      <c:pt idx="9">
                        <c:v>2.5630199834301814E-2</c:v>
                      </c:pt>
                      <c:pt idx="10">
                        <c:v>2.7231554658743828E-2</c:v>
                      </c:pt>
                      <c:pt idx="11">
                        <c:v>2.7594929426469017E-2</c:v>
                      </c:pt>
                      <c:pt idx="12">
                        <c:v>2.8155126076854886E-2</c:v>
                      </c:pt>
                      <c:pt idx="13">
                        <c:v>2.8207105017620249E-2</c:v>
                      </c:pt>
                      <c:pt idx="14">
                        <c:v>2.9013150436083768E-2</c:v>
                      </c:pt>
                      <c:pt idx="15">
                        <c:v>2.9100004793534584E-2</c:v>
                      </c:pt>
                      <c:pt idx="16">
                        <c:v>2.9266943023194436E-2</c:v>
                      </c:pt>
                      <c:pt idx="17">
                        <c:v>3.0544827177680922E-2</c:v>
                      </c:pt>
                      <c:pt idx="18">
                        <c:v>2.984217841778225E-2</c:v>
                      </c:pt>
                      <c:pt idx="19">
                        <c:v>3.0916453180594772E-2</c:v>
                      </c:pt>
                      <c:pt idx="20">
                        <c:v>2.9878466806585902E-2</c:v>
                      </c:pt>
                      <c:pt idx="21">
                        <c:v>2.997349075504685E-2</c:v>
                      </c:pt>
                      <c:pt idx="22">
                        <c:v>2.9725996784093933E-2</c:v>
                      </c:pt>
                      <c:pt idx="23">
                        <c:v>3.0434166885534131E-2</c:v>
                      </c:pt>
                      <c:pt idx="24">
                        <c:v>3.0482500368939958E-2</c:v>
                      </c:pt>
                      <c:pt idx="25">
                        <c:v>3.0441401558339853E-2</c:v>
                      </c:pt>
                      <c:pt idx="26">
                        <c:v>3.0632841777830988E-2</c:v>
                      </c:pt>
                      <c:pt idx="27">
                        <c:v>2.9967998014594821E-2</c:v>
                      </c:pt>
                      <c:pt idx="28">
                        <c:v>3.0252557706413663E-2</c:v>
                      </c:pt>
                      <c:pt idx="29">
                        <c:v>3.0229066468760113E-2</c:v>
                      </c:pt>
                      <c:pt idx="30">
                        <c:v>3.0404361409291703E-2</c:v>
                      </c:pt>
                      <c:pt idx="31">
                        <c:v>2.8981570144612778E-2</c:v>
                      </c:pt>
                      <c:pt idx="32">
                        <c:v>2.926847719332093E-2</c:v>
                      </c:pt>
                      <c:pt idx="33">
                        <c:v>2.8775182126364651E-2</c:v>
                      </c:pt>
                      <c:pt idx="34">
                        <c:v>2.8984592025856903E-2</c:v>
                      </c:pt>
                      <c:pt idx="35">
                        <c:v>2.8260098959475899E-2</c:v>
                      </c:pt>
                      <c:pt idx="36">
                        <c:v>2.8665646536508493E-2</c:v>
                      </c:pt>
                      <c:pt idx="37">
                        <c:v>2.8962631470522471E-2</c:v>
                      </c:pt>
                      <c:pt idx="38">
                        <c:v>2.8887944723315018E-2</c:v>
                      </c:pt>
                      <c:pt idx="39">
                        <c:v>2.8961868850042594E-2</c:v>
                      </c:pt>
                      <c:pt idx="40">
                        <c:v>2.9424487297621038E-2</c:v>
                      </c:pt>
                      <c:pt idx="41">
                        <c:v>2.9685722417527316E-2</c:v>
                      </c:pt>
                      <c:pt idx="42">
                        <c:v>2.9726295296359728E-2</c:v>
                      </c:pt>
                      <c:pt idx="43">
                        <c:v>2.9894230216975792E-2</c:v>
                      </c:pt>
                      <c:pt idx="44">
                        <c:v>2.9100666039948875E-2</c:v>
                      </c:pt>
                      <c:pt idx="45">
                        <c:v>2.9574293326636969E-2</c:v>
                      </c:pt>
                      <c:pt idx="46">
                        <c:v>2.9661574197985097E-2</c:v>
                      </c:pt>
                      <c:pt idx="47">
                        <c:v>2.9726562552536695E-2</c:v>
                      </c:pt>
                      <c:pt idx="48">
                        <c:v>2.8843708866804763E-2</c:v>
                      </c:pt>
                      <c:pt idx="49">
                        <c:v>2.9903602828931675E-2</c:v>
                      </c:pt>
                      <c:pt idx="50">
                        <c:v>3.0070336613085002E-2</c:v>
                      </c:pt>
                      <c:pt idx="51">
                        <c:v>2.9867532655038165E-2</c:v>
                      </c:pt>
                      <c:pt idx="52">
                        <c:v>3.0906527406530548E-2</c:v>
                      </c:pt>
                      <c:pt idx="53">
                        <c:v>3.0073080324463985E-2</c:v>
                      </c:pt>
                      <c:pt idx="54">
                        <c:v>3.0688895368790492E-2</c:v>
                      </c:pt>
                      <c:pt idx="55">
                        <c:v>3.1402948827720101E-2</c:v>
                      </c:pt>
                      <c:pt idx="56">
                        <c:v>3.108554176818501E-2</c:v>
                      </c:pt>
                      <c:pt idx="57">
                        <c:v>3.1595457244801617E-2</c:v>
                      </c:pt>
                      <c:pt idx="58">
                        <c:v>3.2199316673474421E-2</c:v>
                      </c:pt>
                      <c:pt idx="59">
                        <c:v>3.2286076343579495E-2</c:v>
                      </c:pt>
                      <c:pt idx="60">
                        <c:v>3.2066546070937063E-2</c:v>
                      </c:pt>
                      <c:pt idx="61">
                        <c:v>3.1999097441939295E-2</c:v>
                      </c:pt>
                      <c:pt idx="62">
                        <c:v>3.5639496118099245E-2</c:v>
                      </c:pt>
                      <c:pt idx="63">
                        <c:v>3.5219827623190758E-2</c:v>
                      </c:pt>
                      <c:pt idx="64">
                        <c:v>3.5338292832011398E-2</c:v>
                      </c:pt>
                      <c:pt idx="65">
                        <c:v>3.5470098962023355E-2</c:v>
                      </c:pt>
                      <c:pt idx="66">
                        <c:v>3.5143564240177616E-2</c:v>
                      </c:pt>
                      <c:pt idx="67">
                        <c:v>3.5213780818729612E-2</c:v>
                      </c:pt>
                      <c:pt idx="68">
                        <c:v>3.5421692939486826E-2</c:v>
                      </c:pt>
                      <c:pt idx="69">
                        <c:v>3.6290930651207143E-2</c:v>
                      </c:pt>
                      <c:pt idx="70">
                        <c:v>3.5440047563697119E-2</c:v>
                      </c:pt>
                      <c:pt idx="71">
                        <c:v>3.6457853401653306E-2</c:v>
                      </c:pt>
                      <c:pt idx="72">
                        <c:v>3.6704359855225022E-2</c:v>
                      </c:pt>
                      <c:pt idx="73">
                        <c:v>3.6699180539892629E-2</c:v>
                      </c:pt>
                      <c:pt idx="74">
                        <c:v>3.6407617436072348E-2</c:v>
                      </c:pt>
                      <c:pt idx="75">
                        <c:v>3.678248540609963E-2</c:v>
                      </c:pt>
                      <c:pt idx="76">
                        <c:v>3.7304981077413313E-2</c:v>
                      </c:pt>
                      <c:pt idx="77">
                        <c:v>3.786051288754555E-2</c:v>
                      </c:pt>
                      <c:pt idx="78">
                        <c:v>3.8087806136687608E-2</c:v>
                      </c:pt>
                      <c:pt idx="79">
                        <c:v>3.8024278745165452E-2</c:v>
                      </c:pt>
                      <c:pt idx="80">
                        <c:v>3.812693105034004E-2</c:v>
                      </c:pt>
                      <c:pt idx="81">
                        <c:v>3.8338114224659936E-2</c:v>
                      </c:pt>
                      <c:pt idx="82">
                        <c:v>3.869045388787451E-2</c:v>
                      </c:pt>
                      <c:pt idx="83">
                        <c:v>3.7554238887350655E-2</c:v>
                      </c:pt>
                      <c:pt idx="84">
                        <c:v>3.807046177017992E-2</c:v>
                      </c:pt>
                      <c:pt idx="85">
                        <c:v>3.8212559343062669E-2</c:v>
                      </c:pt>
                      <c:pt idx="86">
                        <c:v>3.8291145094743628E-2</c:v>
                      </c:pt>
                      <c:pt idx="87">
                        <c:v>3.8009735162309211E-2</c:v>
                      </c:pt>
                      <c:pt idx="88">
                        <c:v>3.792341984405101E-2</c:v>
                      </c:pt>
                      <c:pt idx="89">
                        <c:v>3.776105982252953E-2</c:v>
                      </c:pt>
                      <c:pt idx="90">
                        <c:v>3.7551516386777672E-2</c:v>
                      </c:pt>
                      <c:pt idx="91">
                        <c:v>3.7957175079178285E-2</c:v>
                      </c:pt>
                      <c:pt idx="92">
                        <c:v>3.6120316889016957E-2</c:v>
                      </c:pt>
                      <c:pt idx="93">
                        <c:v>3.5894714450553478E-2</c:v>
                      </c:pt>
                      <c:pt idx="94">
                        <c:v>3.7131435669874424E-2</c:v>
                      </c:pt>
                      <c:pt idx="95">
                        <c:v>3.4934000089170469E-2</c:v>
                      </c:pt>
                      <c:pt idx="96">
                        <c:v>3.3406462419951266E-2</c:v>
                      </c:pt>
                      <c:pt idx="97">
                        <c:v>3.4614301588137275E-2</c:v>
                      </c:pt>
                      <c:pt idx="98">
                        <c:v>3.4891250568408694E-2</c:v>
                      </c:pt>
                      <c:pt idx="99">
                        <c:v>3.4741908066920457E-2</c:v>
                      </c:pt>
                      <c:pt idx="100">
                        <c:v>3.5209980188522394E-2</c:v>
                      </c:pt>
                      <c:pt idx="101">
                        <c:v>3.2352124588805875E-2</c:v>
                      </c:pt>
                      <c:pt idx="102">
                        <c:v>3.3418852416395195E-2</c:v>
                      </c:pt>
                      <c:pt idx="103">
                        <c:v>3.7176341774265431E-2</c:v>
                      </c:pt>
                      <c:pt idx="104">
                        <c:v>3.7729322676738564E-2</c:v>
                      </c:pt>
                      <c:pt idx="105">
                        <c:v>3.5350114386310416E-2</c:v>
                      </c:pt>
                      <c:pt idx="106">
                        <c:v>3.6541285083503405E-2</c:v>
                      </c:pt>
                      <c:pt idx="107">
                        <c:v>3.679312882098329E-2</c:v>
                      </c:pt>
                      <c:pt idx="108">
                        <c:v>3.7467919514840631E-2</c:v>
                      </c:pt>
                      <c:pt idx="109">
                        <c:v>3.4830525863839057E-2</c:v>
                      </c:pt>
                      <c:pt idx="110">
                        <c:v>3.5461302153501739E-2</c:v>
                      </c:pt>
                      <c:pt idx="111">
                        <c:v>3.5741301114060819E-2</c:v>
                      </c:pt>
                      <c:pt idx="112">
                        <c:v>3.6080913926942015E-2</c:v>
                      </c:pt>
                      <c:pt idx="113">
                        <c:v>3.3880455545579169E-2</c:v>
                      </c:pt>
                      <c:pt idx="114">
                        <c:v>3.4675034508801605E-2</c:v>
                      </c:pt>
                      <c:pt idx="115">
                        <c:v>3.5155519728642393E-2</c:v>
                      </c:pt>
                      <c:pt idx="116">
                        <c:v>3.5613021184088378E-2</c:v>
                      </c:pt>
                      <c:pt idx="117">
                        <c:v>3.5868725637562049E-2</c:v>
                      </c:pt>
                      <c:pt idx="118">
                        <c:v>3.4531233133951345E-2</c:v>
                      </c:pt>
                      <c:pt idx="119">
                        <c:v>3.5274555722174972E-2</c:v>
                      </c:pt>
                      <c:pt idx="120">
                        <c:v>3.5126446007370804E-2</c:v>
                      </c:pt>
                      <c:pt idx="121">
                        <c:v>3.4954960656390366E-2</c:v>
                      </c:pt>
                      <c:pt idx="122">
                        <c:v>3.3509574320875757E-2</c:v>
                      </c:pt>
                      <c:pt idx="123">
                        <c:v>3.4420895916227989E-2</c:v>
                      </c:pt>
                      <c:pt idx="124">
                        <c:v>3.4768529421386862E-2</c:v>
                      </c:pt>
                      <c:pt idx="125">
                        <c:v>3.5232508267340368E-2</c:v>
                      </c:pt>
                      <c:pt idx="126">
                        <c:v>3.5532112018373807E-2</c:v>
                      </c:pt>
                      <c:pt idx="127">
                        <c:v>3.5415645615014313E-2</c:v>
                      </c:pt>
                      <c:pt idx="128">
                        <c:v>3.5756057595888624E-2</c:v>
                      </c:pt>
                      <c:pt idx="129">
                        <c:v>3.5662234876912446E-2</c:v>
                      </c:pt>
                      <c:pt idx="130">
                        <c:v>3.5593478729191164E-2</c:v>
                      </c:pt>
                      <c:pt idx="131">
                        <c:v>3.5696043848023384E-2</c:v>
                      </c:pt>
                      <c:pt idx="132">
                        <c:v>3.6250865841513047E-2</c:v>
                      </c:pt>
                      <c:pt idx="133">
                        <c:v>3.6632683980532654E-2</c:v>
                      </c:pt>
                      <c:pt idx="134">
                        <c:v>3.6671865395792258E-2</c:v>
                      </c:pt>
                      <c:pt idx="135">
                        <c:v>3.6352631488693499E-2</c:v>
                      </c:pt>
                      <c:pt idx="136">
                        <c:v>3.6024429066858099E-2</c:v>
                      </c:pt>
                      <c:pt idx="137">
                        <c:v>3.5478710219901233E-2</c:v>
                      </c:pt>
                      <c:pt idx="138">
                        <c:v>3.5275133390859414E-2</c:v>
                      </c:pt>
                      <c:pt idx="139">
                        <c:v>3.5351423900750634E-2</c:v>
                      </c:pt>
                      <c:pt idx="140">
                        <c:v>3.4338722598969307E-2</c:v>
                      </c:pt>
                      <c:pt idx="141">
                        <c:v>3.452973190756925E-2</c:v>
                      </c:pt>
                      <c:pt idx="142">
                        <c:v>3.205611104373407E-2</c:v>
                      </c:pt>
                      <c:pt idx="143">
                        <c:v>3.181212153527091E-2</c:v>
                      </c:pt>
                      <c:pt idx="144">
                        <c:v>3.0338298842165212E-2</c:v>
                      </c:pt>
                      <c:pt idx="145">
                        <c:v>3.0717714414917774E-2</c:v>
                      </c:pt>
                      <c:pt idx="146">
                        <c:v>3.0508546527735936E-2</c:v>
                      </c:pt>
                      <c:pt idx="147">
                        <c:v>3.0196485219182501E-2</c:v>
                      </c:pt>
                      <c:pt idx="148">
                        <c:v>2.9777569098380363E-2</c:v>
                      </c:pt>
                      <c:pt idx="149">
                        <c:v>3.0489942413777005E-2</c:v>
                      </c:pt>
                      <c:pt idx="150">
                        <c:v>3.0727711988792983E-2</c:v>
                      </c:pt>
                      <c:pt idx="151">
                        <c:v>2.9503447727450505E-2</c:v>
                      </c:pt>
                      <c:pt idx="152">
                        <c:v>2.7299190511214766E-2</c:v>
                      </c:pt>
                      <c:pt idx="153">
                        <c:v>2.5010306259212634E-2</c:v>
                      </c:pt>
                      <c:pt idx="154">
                        <c:v>2.5096244573504789E-2</c:v>
                      </c:pt>
                      <c:pt idx="155">
                        <c:v>2.4745926364067694E-2</c:v>
                      </c:pt>
                      <c:pt idx="156">
                        <c:v>2.4688441255367843E-2</c:v>
                      </c:pt>
                      <c:pt idx="157">
                        <c:v>2.4183040146452894E-2</c:v>
                      </c:pt>
                      <c:pt idx="158">
                        <c:v>2.2751383561963046E-2</c:v>
                      </c:pt>
                      <c:pt idx="159">
                        <c:v>2.1804881667170095E-2</c:v>
                      </c:pt>
                      <c:pt idx="160">
                        <c:v>2.1522600003760495E-2</c:v>
                      </c:pt>
                      <c:pt idx="161">
                        <c:v>2.1604953762041523E-2</c:v>
                      </c:pt>
                      <c:pt idx="162">
                        <c:v>2.1406935006316852E-2</c:v>
                      </c:pt>
                      <c:pt idx="163">
                        <c:v>2.1541277470930265E-2</c:v>
                      </c:pt>
                      <c:pt idx="164">
                        <c:v>2.1695658645133342E-2</c:v>
                      </c:pt>
                      <c:pt idx="165">
                        <c:v>2.1705028375500035E-2</c:v>
                      </c:pt>
                      <c:pt idx="166">
                        <c:v>2.1846281241640453E-2</c:v>
                      </c:pt>
                      <c:pt idx="167">
                        <c:v>2.2066487359181153E-2</c:v>
                      </c:pt>
                      <c:pt idx="168">
                        <c:v>2.2112618148942387E-2</c:v>
                      </c:pt>
                      <c:pt idx="169">
                        <c:v>2.2192523440907719E-2</c:v>
                      </c:pt>
                      <c:pt idx="170">
                        <c:v>2.1647322142860359E-2</c:v>
                      </c:pt>
                      <c:pt idx="171">
                        <c:v>2.2760157894144095E-2</c:v>
                      </c:pt>
                      <c:pt idx="172">
                        <c:v>2.2643325150555116E-2</c:v>
                      </c:pt>
                      <c:pt idx="173">
                        <c:v>2.1595219106734787E-2</c:v>
                      </c:pt>
                      <c:pt idx="174">
                        <c:v>2.1542217874302771E-2</c:v>
                      </c:pt>
                      <c:pt idx="175">
                        <c:v>2.2965487146138441E-2</c:v>
                      </c:pt>
                      <c:pt idx="176">
                        <c:v>2.2733924184089371E-2</c:v>
                      </c:pt>
                      <c:pt idx="177">
                        <c:v>2.2666998719188758E-2</c:v>
                      </c:pt>
                      <c:pt idx="178">
                        <c:v>2.2144232457743218E-2</c:v>
                      </c:pt>
                      <c:pt idx="179">
                        <c:v>2.1611383474759771E-2</c:v>
                      </c:pt>
                      <c:pt idx="180">
                        <c:v>2.1745240349383188E-2</c:v>
                      </c:pt>
                      <c:pt idx="181">
                        <c:v>2.1341255423352301E-2</c:v>
                      </c:pt>
                      <c:pt idx="182">
                        <c:v>2.1638180139463836E-2</c:v>
                      </c:pt>
                      <c:pt idx="183">
                        <c:v>2.0743235935296367E-2</c:v>
                      </c:pt>
                      <c:pt idx="184">
                        <c:v>2.0997106327173443E-2</c:v>
                      </c:pt>
                      <c:pt idx="185">
                        <c:v>2.1136404541837628E-2</c:v>
                      </c:pt>
                      <c:pt idx="186">
                        <c:v>2.1336551140969107E-2</c:v>
                      </c:pt>
                      <c:pt idx="187">
                        <c:v>2.1496802391167691E-2</c:v>
                      </c:pt>
                      <c:pt idx="188">
                        <c:v>2.1042690327176539E-2</c:v>
                      </c:pt>
                      <c:pt idx="189">
                        <c:v>2.2155233804718844E-2</c:v>
                      </c:pt>
                      <c:pt idx="190">
                        <c:v>2.2756512256266292E-2</c:v>
                      </c:pt>
                      <c:pt idx="191">
                        <c:v>2.2954909627261877E-2</c:v>
                      </c:pt>
                      <c:pt idx="192">
                        <c:v>2.2257303509331416E-2</c:v>
                      </c:pt>
                      <c:pt idx="193">
                        <c:v>2.2528290282161745E-2</c:v>
                      </c:pt>
                      <c:pt idx="194">
                        <c:v>2.2496608047214872E-2</c:v>
                      </c:pt>
                      <c:pt idx="195">
                        <c:v>2.257162801296686E-2</c:v>
                      </c:pt>
                      <c:pt idx="196">
                        <c:v>2.2227612020572884E-2</c:v>
                      </c:pt>
                      <c:pt idx="197">
                        <c:v>2.2950355741112149E-2</c:v>
                      </c:pt>
                      <c:pt idx="198">
                        <c:v>2.3061400174416047E-2</c:v>
                      </c:pt>
                      <c:pt idx="199">
                        <c:v>2.3319496503931836E-2</c:v>
                      </c:pt>
                      <c:pt idx="200">
                        <c:v>2.3585422552782509E-2</c:v>
                      </c:pt>
                      <c:pt idx="201">
                        <c:v>2.3869394266585742E-2</c:v>
                      </c:pt>
                      <c:pt idx="202">
                        <c:v>2.399609733754815E-2</c:v>
                      </c:pt>
                      <c:pt idx="203">
                        <c:v>2.4105001978088625E-2</c:v>
                      </c:pt>
                      <c:pt idx="204">
                        <c:v>2.4368858304691488E-2</c:v>
                      </c:pt>
                      <c:pt idx="205">
                        <c:v>2.3476642143463566E-2</c:v>
                      </c:pt>
                      <c:pt idx="206">
                        <c:v>2.4222575193943774E-2</c:v>
                      </c:pt>
                      <c:pt idx="207">
                        <c:v>2.4262273605456963E-2</c:v>
                      </c:pt>
                      <c:pt idx="208">
                        <c:v>2.4219424667989209E-2</c:v>
                      </c:pt>
                      <c:pt idx="209">
                        <c:v>2.3558693604366354E-2</c:v>
                      </c:pt>
                      <c:pt idx="210">
                        <c:v>2.4747348949563985E-2</c:v>
                      </c:pt>
                      <c:pt idx="211">
                        <c:v>2.4905229614445634E-2</c:v>
                      </c:pt>
                      <c:pt idx="212">
                        <c:v>2.5040398832452571E-2</c:v>
                      </c:pt>
                      <c:pt idx="213">
                        <c:v>2.5257740508340731E-2</c:v>
                      </c:pt>
                      <c:pt idx="214">
                        <c:v>2.4725384026184294E-2</c:v>
                      </c:pt>
                      <c:pt idx="215">
                        <c:v>2.6153865771046503E-2</c:v>
                      </c:pt>
                      <c:pt idx="216">
                        <c:v>2.61874080647162E-2</c:v>
                      </c:pt>
                      <c:pt idx="217">
                        <c:v>2.6469695194762943E-2</c:v>
                      </c:pt>
                      <c:pt idx="218">
                        <c:v>2.6009417961835979E-2</c:v>
                      </c:pt>
                      <c:pt idx="219">
                        <c:v>2.7400212859833406E-2</c:v>
                      </c:pt>
                      <c:pt idx="220">
                        <c:v>2.7345537484516846E-2</c:v>
                      </c:pt>
                      <c:pt idx="221">
                        <c:v>2.7440535821803058E-2</c:v>
                      </c:pt>
                      <c:pt idx="222">
                        <c:v>2.6784111581868331E-2</c:v>
                      </c:pt>
                      <c:pt idx="223">
                        <c:v>2.8468109882650028E-2</c:v>
                      </c:pt>
                      <c:pt idx="224">
                        <c:v>2.8645667273820452E-2</c:v>
                      </c:pt>
                      <c:pt idx="225">
                        <c:v>2.8651141515859235E-2</c:v>
                      </c:pt>
                      <c:pt idx="226">
                        <c:v>2.892610247645111E-2</c:v>
                      </c:pt>
                      <c:pt idx="227">
                        <c:v>2.8790428061054474E-2</c:v>
                      </c:pt>
                      <c:pt idx="228">
                        <c:v>2.8971844897771826E-2</c:v>
                      </c:pt>
                      <c:pt idx="229">
                        <c:v>2.9030478309105323E-2</c:v>
                      </c:pt>
                      <c:pt idx="230">
                        <c:v>2.8912056676079212E-2</c:v>
                      </c:pt>
                      <c:pt idx="231">
                        <c:v>2.8929929238627139E-2</c:v>
                      </c:pt>
                      <c:pt idx="232">
                        <c:v>3.0070569351430931E-2</c:v>
                      </c:pt>
                      <c:pt idx="233">
                        <c:v>3.0098869017767704E-2</c:v>
                      </c:pt>
                      <c:pt idx="234">
                        <c:v>3.0227736970668717E-2</c:v>
                      </c:pt>
                      <c:pt idx="235">
                        <c:v>3.0301504597513684E-2</c:v>
                      </c:pt>
                      <c:pt idx="236">
                        <c:v>3.1310210915338033E-2</c:v>
                      </c:pt>
                      <c:pt idx="237">
                        <c:v>3.1348755968082731E-2</c:v>
                      </c:pt>
                      <c:pt idx="238">
                        <c:v>3.1510442075816103E-2</c:v>
                      </c:pt>
                      <c:pt idx="239">
                        <c:v>3.1445264221785729E-2</c:v>
                      </c:pt>
                      <c:pt idx="240">
                        <c:v>3.1800609612898434E-2</c:v>
                      </c:pt>
                      <c:pt idx="241">
                        <c:v>3.1905877794476734E-2</c:v>
                      </c:pt>
                      <c:pt idx="242">
                        <c:v>3.2175992058184777E-2</c:v>
                      </c:pt>
                      <c:pt idx="243">
                        <c:v>3.2479779774065021E-2</c:v>
                      </c:pt>
                      <c:pt idx="244">
                        <c:v>3.2235862024403872E-2</c:v>
                      </c:pt>
                      <c:pt idx="245">
                        <c:v>3.2247220802240628E-2</c:v>
                      </c:pt>
                      <c:pt idx="246">
                        <c:v>3.2529392530011858E-2</c:v>
                      </c:pt>
                      <c:pt idx="247">
                        <c:v>3.2672040534212687E-2</c:v>
                      </c:pt>
                      <c:pt idx="248">
                        <c:v>3.2815377598913065E-2</c:v>
                      </c:pt>
                      <c:pt idx="249">
                        <c:v>3.386313112583661E-2</c:v>
                      </c:pt>
                      <c:pt idx="250">
                        <c:v>3.4012156120388548E-2</c:v>
                      </c:pt>
                      <c:pt idx="251">
                        <c:v>3.4130381353126849E-2</c:v>
                      </c:pt>
                      <c:pt idx="252">
                        <c:v>3.4272214231359399E-2</c:v>
                      </c:pt>
                      <c:pt idx="253">
                        <c:v>3.3464577106661508E-2</c:v>
                      </c:pt>
                      <c:pt idx="254">
                        <c:v>3.5206347918710579E-2</c:v>
                      </c:pt>
                      <c:pt idx="255">
                        <c:v>3.5405423930312985E-2</c:v>
                      </c:pt>
                      <c:pt idx="256">
                        <c:v>3.5745565528579437E-2</c:v>
                      </c:pt>
                      <c:pt idx="257">
                        <c:v>3.4651842784544362E-2</c:v>
                      </c:pt>
                      <c:pt idx="258">
                        <c:v>3.581946515890988E-2</c:v>
                      </c:pt>
                      <c:pt idx="259">
                        <c:v>3.5818311067559394E-2</c:v>
                      </c:pt>
                      <c:pt idx="260">
                        <c:v>3.5797268756176948E-2</c:v>
                      </c:pt>
                      <c:pt idx="261">
                        <c:v>3.5915424521880901E-2</c:v>
                      </c:pt>
                      <c:pt idx="262">
                        <c:v>3.6504521671733459E-2</c:v>
                      </c:pt>
                      <c:pt idx="263">
                        <c:v>3.6198321463845495E-2</c:v>
                      </c:pt>
                      <c:pt idx="264">
                        <c:v>3.6187785569087083E-2</c:v>
                      </c:pt>
                      <c:pt idx="265">
                        <c:v>3.6120042914983497E-2</c:v>
                      </c:pt>
                      <c:pt idx="266">
                        <c:v>3.5182011414285341E-2</c:v>
                      </c:pt>
                      <c:pt idx="267">
                        <c:v>3.6554526845450352E-2</c:v>
                      </c:pt>
                      <c:pt idx="268">
                        <c:v>3.6179689276313098E-2</c:v>
                      </c:pt>
                      <c:pt idx="269">
                        <c:v>2.9660520999792883E-2</c:v>
                      </c:pt>
                      <c:pt idx="270">
                        <c:v>2.8961377962041457E-2</c:v>
                      </c:pt>
                      <c:pt idx="271">
                        <c:v>3.0239214297380856E-2</c:v>
                      </c:pt>
                      <c:pt idx="272">
                        <c:v>3.0469476123681671E-2</c:v>
                      </c:pt>
                      <c:pt idx="273">
                        <c:v>3.075871110056827E-2</c:v>
                      </c:pt>
                      <c:pt idx="274">
                        <c:v>3.0510858786472861E-2</c:v>
                      </c:pt>
                      <c:pt idx="275">
                        <c:v>3.1381759060491232E-2</c:v>
                      </c:pt>
                      <c:pt idx="276">
                        <c:v>3.1424483017910898E-2</c:v>
                      </c:pt>
                      <c:pt idx="277">
                        <c:v>3.1650821273748075E-2</c:v>
                      </c:pt>
                      <c:pt idx="278">
                        <c:v>3.1771071918558436E-2</c:v>
                      </c:pt>
                      <c:pt idx="279">
                        <c:v>3.1592888831361021E-2</c:v>
                      </c:pt>
                      <c:pt idx="280">
                        <c:v>3.2506651390382668E-2</c:v>
                      </c:pt>
                      <c:pt idx="281">
                        <c:v>3.3365277225243517E-2</c:v>
                      </c:pt>
                      <c:pt idx="282">
                        <c:v>3.5009745304575901E-2</c:v>
                      </c:pt>
                      <c:pt idx="283">
                        <c:v>3.5656483440871911E-2</c:v>
                      </c:pt>
                      <c:pt idx="284">
                        <c:v>3.6581128831630894E-2</c:v>
                      </c:pt>
                      <c:pt idx="285">
                        <c:v>3.6536544012600869E-2</c:v>
                      </c:pt>
                      <c:pt idx="286">
                        <c:v>3.663404524072833E-2</c:v>
                      </c:pt>
                      <c:pt idx="287">
                        <c:v>3.7835932481523615E-2</c:v>
                      </c:pt>
                      <c:pt idx="288">
                        <c:v>3.8654250622541575E-2</c:v>
                      </c:pt>
                      <c:pt idx="289">
                        <c:v>3.8703619668048583E-2</c:v>
                      </c:pt>
                      <c:pt idx="290">
                        <c:v>3.8737561893030792E-2</c:v>
                      </c:pt>
                      <c:pt idx="291">
                        <c:v>3.8807202094324422E-2</c:v>
                      </c:pt>
                      <c:pt idx="292">
                        <c:v>3.858174819834681E-2</c:v>
                      </c:pt>
                      <c:pt idx="293">
                        <c:v>3.9279941792161877E-2</c:v>
                      </c:pt>
                      <c:pt idx="294">
                        <c:v>3.9264526678302047E-2</c:v>
                      </c:pt>
                      <c:pt idx="295">
                        <c:v>3.9368908067488606E-2</c:v>
                      </c:pt>
                      <c:pt idx="296">
                        <c:v>3.906050334471578E-2</c:v>
                      </c:pt>
                      <c:pt idx="297">
                        <c:v>3.9470602479462658E-2</c:v>
                      </c:pt>
                      <c:pt idx="298">
                        <c:v>3.9414527168691871E-2</c:v>
                      </c:pt>
                      <c:pt idx="299">
                        <c:v>3.9400133424348116E-2</c:v>
                      </c:pt>
                      <c:pt idx="300">
                        <c:v>3.9419172890305054E-2</c:v>
                      </c:pt>
                      <c:pt idx="301">
                        <c:v>3.9121246462131776E-2</c:v>
                      </c:pt>
                      <c:pt idx="302">
                        <c:v>3.8965808355784226E-2</c:v>
                      </c:pt>
                      <c:pt idx="303">
                        <c:v>3.8546982660399687E-2</c:v>
                      </c:pt>
                      <c:pt idx="304">
                        <c:v>3.744085817664855E-2</c:v>
                      </c:pt>
                      <c:pt idx="305">
                        <c:v>3.609317174183424E-2</c:v>
                      </c:pt>
                      <c:pt idx="306">
                        <c:v>3.6036178149162046E-2</c:v>
                      </c:pt>
                      <c:pt idx="307">
                        <c:v>3.5240767831658415E-2</c:v>
                      </c:pt>
                      <c:pt idx="308">
                        <c:v>3.5092078470007504E-2</c:v>
                      </c:pt>
                      <c:pt idx="309">
                        <c:v>3.3560799112416495E-2</c:v>
                      </c:pt>
                      <c:pt idx="310">
                        <c:v>3.2879460441560093E-2</c:v>
                      </c:pt>
                      <c:pt idx="311">
                        <c:v>3.2795866190310274E-2</c:v>
                      </c:pt>
                      <c:pt idx="312">
                        <c:v>3.2695824680784247E-2</c:v>
                      </c:pt>
                      <c:pt idx="313">
                        <c:v>3.2339342316921593E-2</c:v>
                      </c:pt>
                      <c:pt idx="314">
                        <c:v>3.0498635189052381E-2</c:v>
                      </c:pt>
                      <c:pt idx="315">
                        <c:v>3.0779375041862567E-2</c:v>
                      </c:pt>
                      <c:pt idx="316">
                        <c:v>3.0681113951762651E-2</c:v>
                      </c:pt>
                      <c:pt idx="317">
                        <c:v>3.0740674945002766E-2</c:v>
                      </c:pt>
                      <c:pt idx="318">
                        <c:v>3.039591877174419E-2</c:v>
                      </c:pt>
                      <c:pt idx="319">
                        <c:v>3.0674926579441264E-2</c:v>
                      </c:pt>
                      <c:pt idx="320">
                        <c:v>3.0470631531009928E-2</c:v>
                      </c:pt>
                      <c:pt idx="321">
                        <c:v>3.0200556935541467E-2</c:v>
                      </c:pt>
                      <c:pt idx="322">
                        <c:v>3.0026502706070435E-2</c:v>
                      </c:pt>
                      <c:pt idx="323">
                        <c:v>2.9578715819142509E-2</c:v>
                      </c:pt>
                      <c:pt idx="324">
                        <c:v>2.9020958373150441E-2</c:v>
                      </c:pt>
                      <c:pt idx="325">
                        <c:v>2.8258330381692343E-2</c:v>
                      </c:pt>
                      <c:pt idx="326">
                        <c:v>2.7108129886199706E-2</c:v>
                      </c:pt>
                      <c:pt idx="327">
                        <c:v>2.5354552904281347E-2</c:v>
                      </c:pt>
                      <c:pt idx="328">
                        <c:v>2.3590728783519976E-2</c:v>
                      </c:pt>
                      <c:pt idx="329">
                        <c:v>2.0993794448631586E-2</c:v>
                      </c:pt>
                      <c:pt idx="330">
                        <c:v>2.0814482154001723E-2</c:v>
                      </c:pt>
                      <c:pt idx="331">
                        <c:v>1.950076026027836E-2</c:v>
                      </c:pt>
                      <c:pt idx="332">
                        <c:v>1.8472229831099085E-2</c:v>
                      </c:pt>
                      <c:pt idx="333">
                        <c:v>1.5482353971497442E-2</c:v>
                      </c:pt>
                      <c:pt idx="334">
                        <c:v>1.4809867838743163E-2</c:v>
                      </c:pt>
                      <c:pt idx="335">
                        <c:v>1.438183147662575E-2</c:v>
                      </c:pt>
                      <c:pt idx="336">
                        <c:v>1.4669371269837139E-2</c:v>
                      </c:pt>
                      <c:pt idx="337">
                        <c:v>1.450627899625867E-2</c:v>
                      </c:pt>
                      <c:pt idx="338">
                        <c:v>1.4476389640711185E-2</c:v>
                      </c:pt>
                      <c:pt idx="339">
                        <c:v>1.458586294063946E-2</c:v>
                      </c:pt>
                      <c:pt idx="340">
                        <c:v>1.4079343689816115E-2</c:v>
                      </c:pt>
                      <c:pt idx="341">
                        <c:v>1.4018813689514298E-2</c:v>
                      </c:pt>
                      <c:pt idx="342">
                        <c:v>1.3995472502284834E-2</c:v>
                      </c:pt>
                      <c:pt idx="343">
                        <c:v>1.500502183844965E-2</c:v>
                      </c:pt>
                      <c:pt idx="344">
                        <c:v>1.5330712755168507E-2</c:v>
                      </c:pt>
                      <c:pt idx="345">
                        <c:v>1.6386639759248256E-2</c:v>
                      </c:pt>
                      <c:pt idx="346">
                        <c:v>1.9007362439076525E-2</c:v>
                      </c:pt>
                      <c:pt idx="347">
                        <c:v>1.8755961185403125E-2</c:v>
                      </c:pt>
                      <c:pt idx="348">
                        <c:v>1.857565867015154E-2</c:v>
                      </c:pt>
                      <c:pt idx="349">
                        <c:v>1.9445612520953892E-2</c:v>
                      </c:pt>
                      <c:pt idx="350">
                        <c:v>1.9173916632127419E-2</c:v>
                      </c:pt>
                      <c:pt idx="351">
                        <c:v>1.8357735142761955E-2</c:v>
                      </c:pt>
                      <c:pt idx="352">
                        <c:v>1.8060840908572739E-2</c:v>
                      </c:pt>
                      <c:pt idx="353">
                        <c:v>1.7895776217286885E-2</c:v>
                      </c:pt>
                      <c:pt idx="354">
                        <c:v>1.8041763199708738E-2</c:v>
                      </c:pt>
                      <c:pt idx="355">
                        <c:v>1.8511387346579422E-2</c:v>
                      </c:pt>
                      <c:pt idx="356">
                        <c:v>1.8455035985650348E-2</c:v>
                      </c:pt>
                      <c:pt idx="357">
                        <c:v>1.8090490833710282E-2</c:v>
                      </c:pt>
                      <c:pt idx="358">
                        <c:v>1.8929392283884905E-2</c:v>
                      </c:pt>
                      <c:pt idx="359">
                        <c:v>1.9143937252797283E-2</c:v>
                      </c:pt>
                      <c:pt idx="360">
                        <c:v>1.9328053140494239E-2</c:v>
                      </c:pt>
                      <c:pt idx="361">
                        <c:v>1.941865368648843E-2</c:v>
                      </c:pt>
                      <c:pt idx="362">
                        <c:v>2.0035829114899206E-2</c:v>
                      </c:pt>
                      <c:pt idx="363">
                        <c:v>2.0306274641559208E-2</c:v>
                      </c:pt>
                      <c:pt idx="364">
                        <c:v>2.0264297174255042E-2</c:v>
                      </c:pt>
                      <c:pt idx="365">
                        <c:v>2.0405582492953211E-2</c:v>
                      </c:pt>
                      <c:pt idx="366">
                        <c:v>1.9647133033537045E-2</c:v>
                      </c:pt>
                      <c:pt idx="367">
                        <c:v>2.0382483681222086E-2</c:v>
                      </c:pt>
                      <c:pt idx="368">
                        <c:v>2.0801664729929614E-2</c:v>
                      </c:pt>
                      <c:pt idx="369">
                        <c:v>2.1036266838903694E-2</c:v>
                      </c:pt>
                      <c:pt idx="370">
                        <c:v>2.0511365254596736E-2</c:v>
                      </c:pt>
                      <c:pt idx="371">
                        <c:v>2.078073193349983E-2</c:v>
                      </c:pt>
                      <c:pt idx="372">
                        <c:v>2.0778521360404811E-2</c:v>
                      </c:pt>
                      <c:pt idx="373">
                        <c:v>2.073770659191565E-2</c:v>
                      </c:pt>
                      <c:pt idx="374">
                        <c:v>2.0425794608969428E-2</c:v>
                      </c:pt>
                      <c:pt idx="375">
                        <c:v>2.0863223412145082E-2</c:v>
                      </c:pt>
                      <c:pt idx="376">
                        <c:v>2.1228453810991699E-2</c:v>
                      </c:pt>
                      <c:pt idx="377">
                        <c:v>2.1425406879643116E-2</c:v>
                      </c:pt>
                      <c:pt idx="378">
                        <c:v>2.146052036772117E-2</c:v>
                      </c:pt>
                      <c:pt idx="379">
                        <c:v>2.0981955226255566E-2</c:v>
                      </c:pt>
                      <c:pt idx="380">
                        <c:v>2.1160189970201415E-2</c:v>
                      </c:pt>
                      <c:pt idx="381">
                        <c:v>2.1267227409691003E-2</c:v>
                      </c:pt>
                      <c:pt idx="382">
                        <c:v>2.1246572078192694E-2</c:v>
                      </c:pt>
                      <c:pt idx="383">
                        <c:v>2.0545994138462698E-2</c:v>
                      </c:pt>
                      <c:pt idx="384">
                        <c:v>2.0918288403248386E-2</c:v>
                      </c:pt>
                      <c:pt idx="385">
                        <c:v>2.0858068451293788E-2</c:v>
                      </c:pt>
                      <c:pt idx="386">
                        <c:v>2.0936937515570797E-2</c:v>
                      </c:pt>
                      <c:pt idx="387">
                        <c:v>2.0971191643867515E-2</c:v>
                      </c:pt>
                      <c:pt idx="388">
                        <c:v>2.0707518400103986E-2</c:v>
                      </c:pt>
                      <c:pt idx="389">
                        <c:v>2.0855966500548995E-2</c:v>
                      </c:pt>
                      <c:pt idx="390">
                        <c:v>2.092238175842942E-2</c:v>
                      </c:pt>
                      <c:pt idx="391">
                        <c:v>2.0961126177371669E-2</c:v>
                      </c:pt>
                      <c:pt idx="392">
                        <c:v>2.0344380867301615E-2</c:v>
                      </c:pt>
                      <c:pt idx="393">
                        <c:v>2.1657043631833739E-2</c:v>
                      </c:pt>
                      <c:pt idx="394">
                        <c:v>2.1669513468846935E-2</c:v>
                      </c:pt>
                      <c:pt idx="395">
                        <c:v>2.1852016603020497E-2</c:v>
                      </c:pt>
                      <c:pt idx="396">
                        <c:v>2.1418218838047398E-2</c:v>
                      </c:pt>
                      <c:pt idx="397">
                        <c:v>2.2121338716796002E-2</c:v>
                      </c:pt>
                      <c:pt idx="398">
                        <c:v>2.244506114843059E-2</c:v>
                      </c:pt>
                      <c:pt idx="399">
                        <c:v>2.3023878528128483E-2</c:v>
                      </c:pt>
                      <c:pt idx="400">
                        <c:v>2.3134431576175674E-2</c:v>
                      </c:pt>
                      <c:pt idx="401">
                        <c:v>2.3380737846431243E-2</c:v>
                      </c:pt>
                      <c:pt idx="402">
                        <c:v>2.3807546137528446E-2</c:v>
                      </c:pt>
                      <c:pt idx="403">
                        <c:v>2.4300908683588363E-2</c:v>
                      </c:pt>
                      <c:pt idx="404">
                        <c:v>2.4635214098298608E-2</c:v>
                      </c:pt>
                      <c:pt idx="405">
                        <c:v>2.4860416760871917E-2</c:v>
                      </c:pt>
                      <c:pt idx="406">
                        <c:v>2.5942452660792092E-2</c:v>
                      </c:pt>
                      <c:pt idx="407">
                        <c:v>2.5867464422040243E-2</c:v>
                      </c:pt>
                      <c:pt idx="408">
                        <c:v>2.705855447642902E-2</c:v>
                      </c:pt>
                      <c:pt idx="409">
                        <c:v>2.6311027654781327E-2</c:v>
                      </c:pt>
                      <c:pt idx="410">
                        <c:v>2.6781999135712775E-2</c:v>
                      </c:pt>
                      <c:pt idx="411">
                        <c:v>2.6887398329087597E-2</c:v>
                      </c:pt>
                      <c:pt idx="412">
                        <c:v>2.7203026577146128E-2</c:v>
                      </c:pt>
                      <c:pt idx="413">
                        <c:v>2.7143393119269277E-2</c:v>
                      </c:pt>
                      <c:pt idx="414">
                        <c:v>2.6596220485109567E-2</c:v>
                      </c:pt>
                      <c:pt idx="415">
                        <c:v>2.6633692558497124E-2</c:v>
                      </c:pt>
                      <c:pt idx="416">
                        <c:v>2.6583573419871165E-2</c:v>
                      </c:pt>
                      <c:pt idx="417">
                        <c:v>2.6670423469524529E-2</c:v>
                      </c:pt>
                      <c:pt idx="418">
                        <c:v>2.6424588000941052E-2</c:v>
                      </c:pt>
                      <c:pt idx="419">
                        <c:v>2.6663385863243905E-2</c:v>
                      </c:pt>
                      <c:pt idx="420">
                        <c:v>2.6977002714223541E-2</c:v>
                      </c:pt>
                      <c:pt idx="421">
                        <c:v>2.7021228279496379E-2</c:v>
                      </c:pt>
                      <c:pt idx="422">
                        <c:v>2.7035336795322218E-2</c:v>
                      </c:pt>
                      <c:pt idx="423">
                        <c:v>2.7016648980704216E-2</c:v>
                      </c:pt>
                      <c:pt idx="424">
                        <c:v>2.7138354783058816E-2</c:v>
                      </c:pt>
                      <c:pt idx="425">
                        <c:v>2.7543410884755648E-2</c:v>
                      </c:pt>
                      <c:pt idx="426">
                        <c:v>2.7375718236122726E-2</c:v>
                      </c:pt>
                      <c:pt idx="427">
                        <c:v>2.7503658096487804E-2</c:v>
                      </c:pt>
                      <c:pt idx="428">
                        <c:v>2.7520418811720848E-2</c:v>
                      </c:pt>
                      <c:pt idx="429">
                        <c:v>2.7699716758420534E-2</c:v>
                      </c:pt>
                      <c:pt idx="430">
                        <c:v>2.7739481502933483E-2</c:v>
                      </c:pt>
                      <c:pt idx="431">
                        <c:v>2.7478785447643927E-2</c:v>
                      </c:pt>
                      <c:pt idx="432">
                        <c:v>2.8297172818847027E-2</c:v>
                      </c:pt>
                      <c:pt idx="433">
                        <c:v>2.8361875984678431E-2</c:v>
                      </c:pt>
                      <c:pt idx="434">
                        <c:v>2.8442571884197854E-2</c:v>
                      </c:pt>
                      <c:pt idx="435">
                        <c:v>2.7919110663002566E-2</c:v>
                      </c:pt>
                      <c:pt idx="436">
                        <c:v>2.835694514375442E-2</c:v>
                      </c:pt>
                      <c:pt idx="437">
                        <c:v>2.8423543390263761E-2</c:v>
                      </c:pt>
                      <c:pt idx="438">
                        <c:v>2.8105067018953322E-2</c:v>
                      </c:pt>
                      <c:pt idx="439">
                        <c:v>2.8163483121375954E-2</c:v>
                      </c:pt>
                      <c:pt idx="440">
                        <c:v>2.7298594152399547E-2</c:v>
                      </c:pt>
                      <c:pt idx="441">
                        <c:v>2.6749877638641228E-2</c:v>
                      </c:pt>
                      <c:pt idx="442">
                        <c:v>2.6606892435815599E-2</c:v>
                      </c:pt>
                      <c:pt idx="443">
                        <c:v>2.6288145194226731E-2</c:v>
                      </c:pt>
                      <c:pt idx="444">
                        <c:v>2.5973986403183824E-2</c:v>
                      </c:pt>
                      <c:pt idx="445">
                        <c:v>2.611492821832373E-2</c:v>
                      </c:pt>
                      <c:pt idx="446">
                        <c:v>2.60961570584608E-2</c:v>
                      </c:pt>
                      <c:pt idx="447">
                        <c:v>2.5981642717783471E-2</c:v>
                      </c:pt>
                      <c:pt idx="448">
                        <c:v>2.5752908880749104E-2</c:v>
                      </c:pt>
                      <c:pt idx="449">
                        <c:v>2.5623799407811454E-2</c:v>
                      </c:pt>
                      <c:pt idx="450">
                        <c:v>2.5211900318112823E-2</c:v>
                      </c:pt>
                      <c:pt idx="451">
                        <c:v>2.4348451001995786E-2</c:v>
                      </c:pt>
                      <c:pt idx="452">
                        <c:v>2.3857326547581881E-2</c:v>
                      </c:pt>
                      <c:pt idx="453">
                        <c:v>2.3303933549292388E-2</c:v>
                      </c:pt>
                      <c:pt idx="454">
                        <c:v>2.355715333839048E-2</c:v>
                      </c:pt>
                      <c:pt idx="455">
                        <c:v>2.3084417787383682E-2</c:v>
                      </c:pt>
                      <c:pt idx="456">
                        <c:v>2.1839154870101352E-2</c:v>
                      </c:pt>
                      <c:pt idx="457">
                        <c:v>2.1087470658739615E-2</c:v>
                      </c:pt>
                      <c:pt idx="458">
                        <c:v>2.098831300887305E-2</c:v>
                      </c:pt>
                      <c:pt idx="459">
                        <c:v>2.0710070970387573E-2</c:v>
                      </c:pt>
                      <c:pt idx="460">
                        <c:v>2.0520591293432755E-2</c:v>
                      </c:pt>
                      <c:pt idx="461">
                        <c:v>2.1780076289113159E-2</c:v>
                      </c:pt>
                      <c:pt idx="462">
                        <c:v>2.2240891977170829E-2</c:v>
                      </c:pt>
                      <c:pt idx="463">
                        <c:v>2.4043609890355588E-2</c:v>
                      </c:pt>
                      <c:pt idx="464">
                        <c:v>2.335997020667957E-2</c:v>
                      </c:pt>
                      <c:pt idx="465">
                        <c:v>2.4404043288573929E-2</c:v>
                      </c:pt>
                      <c:pt idx="466">
                        <c:v>2.4905716282024759E-2</c:v>
                      </c:pt>
                      <c:pt idx="467">
                        <c:v>2.6065743217263737E-2</c:v>
                      </c:pt>
                      <c:pt idx="468">
                        <c:v>2.5308063437128325E-2</c:v>
                      </c:pt>
                      <c:pt idx="469">
                        <c:v>2.4680778351483079E-2</c:v>
                      </c:pt>
                      <c:pt idx="470">
                        <c:v>2.4205486530034737E-2</c:v>
                      </c:pt>
                      <c:pt idx="471">
                        <c:v>2.4734975918682567E-2</c:v>
                      </c:pt>
                      <c:pt idx="472">
                        <c:v>2.5252254776015004E-2</c:v>
                      </c:pt>
                      <c:pt idx="473">
                        <c:v>2.5911880946231758E-2</c:v>
                      </c:pt>
                      <c:pt idx="474">
                        <c:v>2.5733646549735534E-2</c:v>
                      </c:pt>
                      <c:pt idx="475">
                        <c:v>2.4342709441059984E-2</c:v>
                      </c:pt>
                      <c:pt idx="476">
                        <c:v>2.4125300161490282E-2</c:v>
                      </c:pt>
                      <c:pt idx="477">
                        <c:v>2.3886442657895746E-2</c:v>
                      </c:pt>
                      <c:pt idx="478">
                        <c:v>2.3921660402060674E-2</c:v>
                      </c:pt>
                      <c:pt idx="479">
                        <c:v>2.3641368372901539E-2</c:v>
                      </c:pt>
                      <c:pt idx="480">
                        <c:v>2.4086191494386511E-2</c:v>
                      </c:pt>
                      <c:pt idx="481">
                        <c:v>2.3428637634246186E-2</c:v>
                      </c:pt>
                      <c:pt idx="482">
                        <c:v>2.3184698354108524E-2</c:v>
                      </c:pt>
                      <c:pt idx="483">
                        <c:v>2.2010195421356848E-2</c:v>
                      </c:pt>
                      <c:pt idx="484">
                        <c:v>2.0970511013367443E-2</c:v>
                      </c:pt>
                      <c:pt idx="485">
                        <c:v>2.2347814177493652E-2</c:v>
                      </c:pt>
                      <c:pt idx="486">
                        <c:v>2.3053989999825775E-2</c:v>
                      </c:pt>
                      <c:pt idx="487">
                        <c:v>2.0723758226995903E-2</c:v>
                      </c:pt>
                      <c:pt idx="488">
                        <c:v>2.3728957804314499E-2</c:v>
                      </c:pt>
                      <c:pt idx="489">
                        <c:v>2.2727741936262813E-2</c:v>
                      </c:pt>
                      <c:pt idx="490">
                        <c:v>2.4028785432107624E-2</c:v>
                      </c:pt>
                      <c:pt idx="491">
                        <c:v>2.4322120192894703E-2</c:v>
                      </c:pt>
                      <c:pt idx="492">
                        <c:v>2.2772733373869758E-2</c:v>
                      </c:pt>
                      <c:pt idx="493">
                        <c:v>2.2638496972439026E-2</c:v>
                      </c:pt>
                      <c:pt idx="494">
                        <c:v>2.2729580614094469E-2</c:v>
                      </c:pt>
                      <c:pt idx="495">
                        <c:v>2.2794962640857119E-2</c:v>
                      </c:pt>
                      <c:pt idx="496">
                        <c:v>2.2954568908616135E-2</c:v>
                      </c:pt>
                      <c:pt idx="497">
                        <c:v>2.3861867296134376E-2</c:v>
                      </c:pt>
                      <c:pt idx="498">
                        <c:v>2.32136741305905E-2</c:v>
                      </c:pt>
                      <c:pt idx="499">
                        <c:v>2.2992784693561918E-2</c:v>
                      </c:pt>
                      <c:pt idx="500">
                        <c:v>2.2822603220206239E-2</c:v>
                      </c:pt>
                      <c:pt idx="501">
                        <c:v>2.3929697039033915E-2</c:v>
                      </c:pt>
                      <c:pt idx="502">
                        <c:v>2.2574908378745984E-2</c:v>
                      </c:pt>
                      <c:pt idx="503">
                        <c:v>2.0981186295215726E-2</c:v>
                      </c:pt>
                      <c:pt idx="504">
                        <c:v>2.0987629169702315E-2</c:v>
                      </c:pt>
                      <c:pt idx="505">
                        <c:v>2.1713773170454087E-2</c:v>
                      </c:pt>
                      <c:pt idx="506">
                        <c:v>2.2099451882282017E-2</c:v>
                      </c:pt>
                      <c:pt idx="507">
                        <c:v>2.288406990481473E-2</c:v>
                      </c:pt>
                      <c:pt idx="508">
                        <c:v>2.2430544472292979E-2</c:v>
                      </c:pt>
                      <c:pt idx="509">
                        <c:v>2.1770764294160472E-2</c:v>
                      </c:pt>
                      <c:pt idx="510">
                        <c:v>2.2144889727528594E-2</c:v>
                      </c:pt>
                      <c:pt idx="511">
                        <c:v>2.0746475614190629E-2</c:v>
                      </c:pt>
                      <c:pt idx="512">
                        <c:v>2.2352835831490281E-2</c:v>
                      </c:pt>
                      <c:pt idx="513">
                        <c:v>2.1828961982856554E-2</c:v>
                      </c:pt>
                      <c:pt idx="514">
                        <c:v>2.0368100531251487E-2</c:v>
                      </c:pt>
                      <c:pt idx="515">
                        <c:v>2.068880409605911E-2</c:v>
                      </c:pt>
                      <c:pt idx="516">
                        <c:v>2.2148320703118118E-2</c:v>
                      </c:pt>
                      <c:pt idx="517">
                        <c:v>2.2343631304587497E-2</c:v>
                      </c:pt>
                      <c:pt idx="518">
                        <c:v>2.1443425896849999E-2</c:v>
                      </c:pt>
                      <c:pt idx="519">
                        <c:v>2.2321291138583277E-2</c:v>
                      </c:pt>
                      <c:pt idx="520">
                        <c:v>2.0796251811294408E-2</c:v>
                      </c:pt>
                      <c:pt idx="521">
                        <c:v>2.0669946898194236E-2</c:v>
                      </c:pt>
                      <c:pt idx="522">
                        <c:v>2.0007248358382523E-2</c:v>
                      </c:pt>
                      <c:pt idx="523">
                        <c:v>2.3657807230512584E-2</c:v>
                      </c:pt>
                      <c:pt idx="524">
                        <c:v>2.3344884802344312E-2</c:v>
                      </c:pt>
                      <c:pt idx="525">
                        <c:v>2.345708239741251E-2</c:v>
                      </c:pt>
                      <c:pt idx="526">
                        <c:v>2.4574123467275499E-2</c:v>
                      </c:pt>
                      <c:pt idx="527">
                        <c:v>2.4059148874992609E-2</c:v>
                      </c:pt>
                      <c:pt idx="528">
                        <c:v>2.4391905839685424E-2</c:v>
                      </c:pt>
                      <c:pt idx="529">
                        <c:v>2.4894326662280419E-2</c:v>
                      </c:pt>
                      <c:pt idx="530">
                        <c:v>2.5020833640913454E-2</c:v>
                      </c:pt>
                      <c:pt idx="531">
                        <c:v>2.4629876623588287E-2</c:v>
                      </c:pt>
                      <c:pt idx="532">
                        <c:v>2.507921114629863E-2</c:v>
                      </c:pt>
                      <c:pt idx="533">
                        <c:v>2.5669304614692967E-2</c:v>
                      </c:pt>
                      <c:pt idx="534">
                        <c:v>2.5471280401160312E-2</c:v>
                      </c:pt>
                      <c:pt idx="535">
                        <c:v>2.4533892359026477E-2</c:v>
                      </c:pt>
                      <c:pt idx="536">
                        <c:v>2.5762527115738676E-2</c:v>
                      </c:pt>
                      <c:pt idx="537">
                        <c:v>2.5917916064651103E-2</c:v>
                      </c:pt>
                      <c:pt idx="538">
                        <c:v>2.6088537108291954E-2</c:v>
                      </c:pt>
                      <c:pt idx="539">
                        <c:v>2.6656700359099395E-2</c:v>
                      </c:pt>
                      <c:pt idx="540">
                        <c:v>2.6091350177563144E-2</c:v>
                      </c:pt>
                      <c:pt idx="541">
                        <c:v>2.622913492175416E-2</c:v>
                      </c:pt>
                      <c:pt idx="542">
                        <c:v>2.5684401739126894E-2</c:v>
                      </c:pt>
                      <c:pt idx="543">
                        <c:v>2.616053854268241E-2</c:v>
                      </c:pt>
                      <c:pt idx="544">
                        <c:v>2.6664560722882369E-2</c:v>
                      </c:pt>
                      <c:pt idx="545">
                        <c:v>2.7206356362710515E-2</c:v>
                      </c:pt>
                      <c:pt idx="546">
                        <c:v>2.7416897730415446E-2</c:v>
                      </c:pt>
                      <c:pt idx="547">
                        <c:v>2.797964050063384E-2</c:v>
                      </c:pt>
                      <c:pt idx="548">
                        <c:v>2.9067148534107412E-2</c:v>
                      </c:pt>
                      <c:pt idx="549">
                        <c:v>3.0028082956512381E-2</c:v>
                      </c:pt>
                      <c:pt idx="550">
                        <c:v>3.0596695217940839E-2</c:v>
                      </c:pt>
                      <c:pt idx="551">
                        <c:v>3.0967821522381866E-2</c:v>
                      </c:pt>
                      <c:pt idx="552">
                        <c:v>3.1063479886810241E-2</c:v>
                      </c:pt>
                      <c:pt idx="553">
                        <c:v>3.1540808273079923E-2</c:v>
                      </c:pt>
                      <c:pt idx="554">
                        <c:v>3.292737816711655E-2</c:v>
                      </c:pt>
                      <c:pt idx="555">
                        <c:v>3.0054103479773442E-2</c:v>
                      </c:pt>
                      <c:pt idx="556">
                        <c:v>2.8719114000119284E-2</c:v>
                      </c:pt>
                      <c:pt idx="557">
                        <c:v>2.7912822024981576E-2</c:v>
                      </c:pt>
                      <c:pt idx="558">
                        <c:v>2.9034775782993183E-2</c:v>
                      </c:pt>
                      <c:pt idx="559">
                        <c:v>2.9627609759611984E-2</c:v>
                      </c:pt>
                      <c:pt idx="560">
                        <c:v>3.223553670454804E-2</c:v>
                      </c:pt>
                      <c:pt idx="561">
                        <c:v>3.0777296534027609E-2</c:v>
                      </c:pt>
                      <c:pt idx="562">
                        <c:v>3.0511604511438084E-2</c:v>
                      </c:pt>
                      <c:pt idx="563">
                        <c:v>3.0139611642253428E-2</c:v>
                      </c:pt>
                      <c:pt idx="564">
                        <c:v>3.138887602066498E-2</c:v>
                      </c:pt>
                      <c:pt idx="565">
                        <c:v>3.073103066349181E-2</c:v>
                      </c:pt>
                      <c:pt idx="566">
                        <c:v>3.0408736203439646E-2</c:v>
                      </c:pt>
                      <c:pt idx="567">
                        <c:v>3.0875384776073211E-2</c:v>
                      </c:pt>
                      <c:pt idx="568">
                        <c:v>3.0529037736071296E-2</c:v>
                      </c:pt>
                      <c:pt idx="569">
                        <c:v>3.1140487660206162E-2</c:v>
                      </c:pt>
                      <c:pt idx="570">
                        <c:v>3.0253715259228486E-2</c:v>
                      </c:pt>
                      <c:pt idx="571">
                        <c:v>3.0777408105166604E-2</c:v>
                      </c:pt>
                      <c:pt idx="572">
                        <c:v>3.1529217980739266E-2</c:v>
                      </c:pt>
                      <c:pt idx="573">
                        <c:v>3.1742458317079558E-2</c:v>
                      </c:pt>
                      <c:pt idx="574">
                        <c:v>3.1322813895666157E-2</c:v>
                      </c:pt>
                      <c:pt idx="575">
                        <c:v>3.1788043226546825E-2</c:v>
                      </c:pt>
                      <c:pt idx="576">
                        <c:v>3.1857175959593809E-2</c:v>
                      </c:pt>
                      <c:pt idx="577">
                        <c:v>3.102991404395683E-2</c:v>
                      </c:pt>
                      <c:pt idx="578">
                        <c:v>3.0968764487027345E-2</c:v>
                      </c:pt>
                      <c:pt idx="579">
                        <c:v>3.1945685352254616E-2</c:v>
                      </c:pt>
                      <c:pt idx="580">
                        <c:v>3.1046667562924291E-2</c:v>
                      </c:pt>
                      <c:pt idx="581">
                        <c:v>2.9833207991994071E-2</c:v>
                      </c:pt>
                      <c:pt idx="582">
                        <c:v>3.0172424200098358E-2</c:v>
                      </c:pt>
                      <c:pt idx="583">
                        <c:v>2.9661582965459066E-2</c:v>
                      </c:pt>
                      <c:pt idx="584">
                        <c:v>2.9581129543377882E-2</c:v>
                      </c:pt>
                      <c:pt idx="585">
                        <c:v>2.9739608366593617E-2</c:v>
                      </c:pt>
                      <c:pt idx="586">
                        <c:v>2.9769073664480672E-2</c:v>
                      </c:pt>
                      <c:pt idx="587">
                        <c:v>2.9734632955652818E-2</c:v>
                      </c:pt>
                      <c:pt idx="588">
                        <c:v>3.1229344185022545E-2</c:v>
                      </c:pt>
                      <c:pt idx="589">
                        <c:v>2.9059396910695479E-2</c:v>
                      </c:pt>
                      <c:pt idx="590">
                        <c:v>2.7473233838487876E-2</c:v>
                      </c:pt>
                      <c:pt idx="591">
                        <c:v>2.5976727862658922E-2</c:v>
                      </c:pt>
                      <c:pt idx="592">
                        <c:v>2.1877658177779313E-2</c:v>
                      </c:pt>
                      <c:pt idx="593">
                        <c:v>2.280763549446696E-2</c:v>
                      </c:pt>
                      <c:pt idx="594">
                        <c:v>2.1206541922543565E-2</c:v>
                      </c:pt>
                      <c:pt idx="595">
                        <c:v>2.4086026353864254E-2</c:v>
                      </c:pt>
                      <c:pt idx="596">
                        <c:v>2.5367067206860772E-2</c:v>
                      </c:pt>
                      <c:pt idx="597">
                        <c:v>2.6340915814312971E-2</c:v>
                      </c:pt>
                      <c:pt idx="598">
                        <c:v>2.8361171319904011E-2</c:v>
                      </c:pt>
                      <c:pt idx="599">
                        <c:v>2.6682944635508243E-2</c:v>
                      </c:pt>
                      <c:pt idx="600">
                        <c:v>2.6096973423288095E-2</c:v>
                      </c:pt>
                      <c:pt idx="601">
                        <c:v>2.6847898758729283E-2</c:v>
                      </c:pt>
                      <c:pt idx="602">
                        <c:v>2.5668029382158841E-2</c:v>
                      </c:pt>
                      <c:pt idx="603">
                        <c:v>2.3310477624266746E-2</c:v>
                      </c:pt>
                      <c:pt idx="604">
                        <c:v>2.4176290747007778E-2</c:v>
                      </c:pt>
                      <c:pt idx="605">
                        <c:v>2.3352606404569043E-2</c:v>
                      </c:pt>
                      <c:pt idx="606">
                        <c:v>2.2929764536290365E-2</c:v>
                      </c:pt>
                      <c:pt idx="607">
                        <c:v>2.2486819488635068E-2</c:v>
                      </c:pt>
                      <c:pt idx="608">
                        <c:v>2.2268979707036785E-2</c:v>
                      </c:pt>
                      <c:pt idx="609">
                        <c:v>2.0830650676122997E-2</c:v>
                      </c:pt>
                      <c:pt idx="610">
                        <c:v>2.0662615547912599E-2</c:v>
                      </c:pt>
                      <c:pt idx="611">
                        <c:v>2.0770903460515244E-2</c:v>
                      </c:pt>
                      <c:pt idx="612">
                        <c:v>2.0939926936528352E-2</c:v>
                      </c:pt>
                      <c:pt idx="613">
                        <c:v>1.9881169963840151E-2</c:v>
                      </c:pt>
                      <c:pt idx="614">
                        <c:v>1.7025454811495644E-2</c:v>
                      </c:pt>
                      <c:pt idx="615">
                        <c:v>1.6344598336363703E-2</c:v>
                      </c:pt>
                      <c:pt idx="616">
                        <c:v>1.5752891545435022E-2</c:v>
                      </c:pt>
                      <c:pt idx="617">
                        <c:v>1.5221451966051291E-2</c:v>
                      </c:pt>
                      <c:pt idx="618">
                        <c:v>1.4503901565038335E-2</c:v>
                      </c:pt>
                      <c:pt idx="619">
                        <c:v>1.5640757996753019E-2</c:v>
                      </c:pt>
                      <c:pt idx="620">
                        <c:v>1.6334025329749258E-2</c:v>
                      </c:pt>
                      <c:pt idx="621">
                        <c:v>1.5759613957124219E-2</c:v>
                      </c:pt>
                      <c:pt idx="622">
                        <c:v>1.4380827504004046E-2</c:v>
                      </c:pt>
                      <c:pt idx="623">
                        <c:v>1.3624339116089956E-2</c:v>
                      </c:pt>
                      <c:pt idx="624">
                        <c:v>1.384994765031522E-2</c:v>
                      </c:pt>
                      <c:pt idx="625">
                        <c:v>1.4298244755023171E-2</c:v>
                      </c:pt>
                      <c:pt idx="626">
                        <c:v>1.357587162156848E-2</c:v>
                      </c:pt>
                      <c:pt idx="627">
                        <c:v>1.1430371154295904E-2</c:v>
                      </c:pt>
                      <c:pt idx="628">
                        <c:v>1.1662505624508657E-2</c:v>
                      </c:pt>
                      <c:pt idx="629">
                        <c:v>1.196545222381995E-2</c:v>
                      </c:pt>
                      <c:pt idx="630">
                        <c:v>1.1528335314402671E-2</c:v>
                      </c:pt>
                      <c:pt idx="631">
                        <c:v>1.1880034617173907E-2</c:v>
                      </c:pt>
                      <c:pt idx="632">
                        <c:v>1.4692695012968549E-2</c:v>
                      </c:pt>
                      <c:pt idx="633">
                        <c:v>1.3917913957847028E-2</c:v>
                      </c:pt>
                      <c:pt idx="634">
                        <c:v>1.3784595088924489E-2</c:v>
                      </c:pt>
                      <c:pt idx="635">
                        <c:v>1.2158763401067363E-2</c:v>
                      </c:pt>
                      <c:pt idx="636">
                        <c:v>1.3017991300127929E-2</c:v>
                      </c:pt>
                      <c:pt idx="637">
                        <c:v>1.4083252815163871E-2</c:v>
                      </c:pt>
                      <c:pt idx="638">
                        <c:v>1.5559305172327953E-2</c:v>
                      </c:pt>
                      <c:pt idx="639">
                        <c:v>1.7083377718016046E-2</c:v>
                      </c:pt>
                      <c:pt idx="640">
                        <c:v>1.6967037013340569E-2</c:v>
                      </c:pt>
                      <c:pt idx="641">
                        <c:v>1.759164221984999E-2</c:v>
                      </c:pt>
                      <c:pt idx="642">
                        <c:v>1.5926862232160999E-2</c:v>
                      </c:pt>
                      <c:pt idx="643">
                        <c:v>1.6598680938505139E-2</c:v>
                      </c:pt>
                      <c:pt idx="644">
                        <c:v>1.486074910981483E-2</c:v>
                      </c:pt>
                      <c:pt idx="645">
                        <c:v>1.6224434882431082E-2</c:v>
                      </c:pt>
                      <c:pt idx="646">
                        <c:v>1.6393582757833536E-2</c:v>
                      </c:pt>
                      <c:pt idx="647">
                        <c:v>1.8630529990885436E-2</c:v>
                      </c:pt>
                      <c:pt idx="648">
                        <c:v>2.1319328083087674E-2</c:v>
                      </c:pt>
                      <c:pt idx="649">
                        <c:v>2.1174143026990278E-2</c:v>
                      </c:pt>
                      <c:pt idx="650">
                        <c:v>2.4441321222601564E-2</c:v>
                      </c:pt>
                      <c:pt idx="651">
                        <c:v>2.6062377901747924E-2</c:v>
                      </c:pt>
                      <c:pt idx="652">
                        <c:v>2.5511260914035105E-2</c:v>
                      </c:pt>
                      <c:pt idx="653">
                        <c:v>2.6644354404959936E-2</c:v>
                      </c:pt>
                      <c:pt idx="654">
                        <c:v>2.7438104874022873E-2</c:v>
                      </c:pt>
                      <c:pt idx="655">
                        <c:v>2.3135393419910777E-2</c:v>
                      </c:pt>
                      <c:pt idx="656">
                        <c:v>2.3456887631453816E-2</c:v>
                      </c:pt>
                      <c:pt idx="657">
                        <c:v>2.4284270418552856E-2</c:v>
                      </c:pt>
                      <c:pt idx="658">
                        <c:v>2.3730185064262832E-2</c:v>
                      </c:pt>
                      <c:pt idx="659">
                        <c:v>2.6503423509548929E-2</c:v>
                      </c:pt>
                      <c:pt idx="660">
                        <c:v>2.5337380503436258E-2</c:v>
                      </c:pt>
                      <c:pt idx="661">
                        <c:v>2.7615729884833851E-2</c:v>
                      </c:pt>
                      <c:pt idx="662">
                        <c:v>2.7756299441190402E-2</c:v>
                      </c:pt>
                      <c:pt idx="663">
                        <c:v>2.8423034198560293E-2</c:v>
                      </c:pt>
                      <c:pt idx="664">
                        <c:v>2.656606712255738E-2</c:v>
                      </c:pt>
                      <c:pt idx="665">
                        <c:v>2.8792187015928228E-2</c:v>
                      </c:pt>
                      <c:pt idx="666">
                        <c:v>2.7965086762732128E-2</c:v>
                      </c:pt>
                      <c:pt idx="667">
                        <c:v>2.7088324165103872E-2</c:v>
                      </c:pt>
                      <c:pt idx="668">
                        <c:v>2.7202932707216521E-2</c:v>
                      </c:pt>
                      <c:pt idx="669">
                        <c:v>2.6797277705101319E-2</c:v>
                      </c:pt>
                      <c:pt idx="670">
                        <c:v>2.7567982290928272E-2</c:v>
                      </c:pt>
                      <c:pt idx="671">
                        <c:v>3.153237763099126E-2</c:v>
                      </c:pt>
                      <c:pt idx="672">
                        <c:v>3.0067251172118059E-2</c:v>
                      </c:pt>
                      <c:pt idx="673">
                        <c:v>3.1682261414630819E-2</c:v>
                      </c:pt>
                      <c:pt idx="674">
                        <c:v>3.4075968464657658E-2</c:v>
                      </c:pt>
                      <c:pt idx="675">
                        <c:v>3.484688165658012E-2</c:v>
                      </c:pt>
                      <c:pt idx="676">
                        <c:v>3.2985101243183879E-2</c:v>
                      </c:pt>
                      <c:pt idx="677">
                        <c:v>3.3720444202401056E-2</c:v>
                      </c:pt>
                      <c:pt idx="678">
                        <c:v>3.3394693566316525E-2</c:v>
                      </c:pt>
                      <c:pt idx="679">
                        <c:v>3.2925627253233891E-2</c:v>
                      </c:pt>
                      <c:pt idx="680">
                        <c:v>3.4274845225920725E-2</c:v>
                      </c:pt>
                      <c:pt idx="681">
                        <c:v>3.4526852581215683E-2</c:v>
                      </c:pt>
                      <c:pt idx="682">
                        <c:v>3.6939152959765131E-2</c:v>
                      </c:pt>
                      <c:pt idx="683">
                        <c:v>3.7696426599166388E-2</c:v>
                      </c:pt>
                      <c:pt idx="684">
                        <c:v>3.7023008444325711E-2</c:v>
                      </c:pt>
                      <c:pt idx="685">
                        <c:v>3.6761456777806067E-2</c:v>
                      </c:pt>
                      <c:pt idx="686">
                        <c:v>3.4798072852889828E-2</c:v>
                      </c:pt>
                      <c:pt idx="687">
                        <c:v>3.3474855906842294E-2</c:v>
                      </c:pt>
                      <c:pt idx="688">
                        <c:v>3.5319808935706298E-2</c:v>
                      </c:pt>
                      <c:pt idx="689">
                        <c:v>3.6691503110331203E-2</c:v>
                      </c:pt>
                      <c:pt idx="690">
                        <c:v>3.6931219568793416E-2</c:v>
                      </c:pt>
                      <c:pt idx="691">
                        <c:v>3.4617109072382801E-2</c:v>
                      </c:pt>
                      <c:pt idx="692">
                        <c:v>3.351091268058437E-2</c:v>
                      </c:pt>
                      <c:pt idx="693">
                        <c:v>3.3132821861398654E-2</c:v>
                      </c:pt>
                      <c:pt idx="694">
                        <c:v>3.2982455789860587E-2</c:v>
                      </c:pt>
                      <c:pt idx="695">
                        <c:v>3.2131651135275163E-2</c:v>
                      </c:pt>
                      <c:pt idx="696">
                        <c:v>2.9984104086509644E-2</c:v>
                      </c:pt>
                      <c:pt idx="697">
                        <c:v>2.9508043243326787E-2</c:v>
                      </c:pt>
                      <c:pt idx="698">
                        <c:v>2.9255473513713826E-2</c:v>
                      </c:pt>
                      <c:pt idx="699">
                        <c:v>2.7709567506608579E-2</c:v>
                      </c:pt>
                      <c:pt idx="700">
                        <c:v>2.6334525681637189E-2</c:v>
                      </c:pt>
                      <c:pt idx="701">
                        <c:v>#N/A</c:v>
                      </c:pt>
                      <c:pt idx="702">
                        <c:v>#N/A</c:v>
                      </c:pt>
                      <c:pt idx="703">
                        <c:v>#N/A</c:v>
                      </c:pt>
                      <c:pt idx="704">
                        <c:v>#N/A</c:v>
                      </c:pt>
                      <c:pt idx="705">
                        <c:v>#N/A</c:v>
                      </c:pt>
                      <c:pt idx="706">
                        <c:v>#N/A</c:v>
                      </c:pt>
                      <c:pt idx="707">
                        <c:v>#N/A</c:v>
                      </c:pt>
                      <c:pt idx="708">
                        <c:v>#N/A</c:v>
                      </c:pt>
                      <c:pt idx="709">
                        <c:v>#N/A</c:v>
                      </c:pt>
                      <c:pt idx="710">
                        <c:v>#N/A</c:v>
                      </c:pt>
                      <c:pt idx="711">
                        <c:v>#N/A</c:v>
                      </c:pt>
                      <c:pt idx="712">
                        <c:v>#N/A</c:v>
                      </c:pt>
                      <c:pt idx="713">
                        <c:v>#N/A</c:v>
                      </c:pt>
                      <c:pt idx="714">
                        <c:v>#N/A</c:v>
                      </c:pt>
                      <c:pt idx="715">
                        <c:v>#N/A</c:v>
                      </c:pt>
                      <c:pt idx="716">
                        <c:v>#N/A</c:v>
                      </c:pt>
                      <c:pt idx="717">
                        <c:v>#N/A</c:v>
                      </c:pt>
                      <c:pt idx="718">
                        <c:v>#N/A</c:v>
                      </c:pt>
                      <c:pt idx="719">
                        <c:v>#N/A</c:v>
                      </c:pt>
                      <c:pt idx="720">
                        <c:v>#N/A</c:v>
                      </c:pt>
                      <c:pt idx="721">
                        <c:v>#N/A</c:v>
                      </c:pt>
                      <c:pt idx="722">
                        <c:v>#N/A</c:v>
                      </c:pt>
                      <c:pt idx="723">
                        <c:v>#N/A</c:v>
                      </c:pt>
                      <c:pt idx="724">
                        <c:v>#N/A</c:v>
                      </c:pt>
                      <c:pt idx="725">
                        <c:v>#N/A</c:v>
                      </c:pt>
                      <c:pt idx="726">
                        <c:v>#N/A</c:v>
                      </c:pt>
                      <c:pt idx="727">
                        <c:v>#N/A</c:v>
                      </c:pt>
                      <c:pt idx="728">
                        <c:v>#N/A</c:v>
                      </c:pt>
                      <c:pt idx="729">
                        <c:v>#N/A</c:v>
                      </c:pt>
                      <c:pt idx="730">
                        <c:v>#N/A</c:v>
                      </c:pt>
                      <c:pt idx="731">
                        <c:v>#N/A</c:v>
                      </c:pt>
                      <c:pt idx="732">
                        <c:v>#N/A</c:v>
                      </c:pt>
                      <c:pt idx="733">
                        <c:v>#N/A</c:v>
                      </c:pt>
                      <c:pt idx="734">
                        <c:v>#N/A</c:v>
                      </c:pt>
                      <c:pt idx="735">
                        <c:v>#N/A</c:v>
                      </c:pt>
                      <c:pt idx="736">
                        <c:v>#N/A</c:v>
                      </c:pt>
                      <c:pt idx="737">
                        <c:v>#N/A</c:v>
                      </c:pt>
                      <c:pt idx="738">
                        <c:v>#N/A</c:v>
                      </c:pt>
                      <c:pt idx="739">
                        <c:v>#N/A</c:v>
                      </c:pt>
                      <c:pt idx="740">
                        <c:v>#N/A</c:v>
                      </c:pt>
                      <c:pt idx="741">
                        <c:v>#N/A</c:v>
                      </c:pt>
                      <c:pt idx="742">
                        <c:v>#N/A</c:v>
                      </c:pt>
                      <c:pt idx="743">
                        <c:v>#N/A</c:v>
                      </c:pt>
                      <c:pt idx="744">
                        <c:v>#N/A</c:v>
                      </c:pt>
                      <c:pt idx="745">
                        <c:v>#N/A</c:v>
                      </c:pt>
                      <c:pt idx="746">
                        <c:v>#N/A</c:v>
                      </c:pt>
                      <c:pt idx="747">
                        <c:v>#N/A</c:v>
                      </c:pt>
                      <c:pt idx="748">
                        <c:v>#N/A</c:v>
                      </c:pt>
                      <c:pt idx="749">
                        <c:v>#N/A</c:v>
                      </c:pt>
                      <c:pt idx="750">
                        <c:v>#N/A</c:v>
                      </c:pt>
                      <c:pt idx="751">
                        <c:v>#N/A</c:v>
                      </c:pt>
                      <c:pt idx="752">
                        <c:v>#N/A</c:v>
                      </c:pt>
                      <c:pt idx="753">
                        <c:v>#N/A</c:v>
                      </c:pt>
                      <c:pt idx="754">
                        <c:v>#N/A</c:v>
                      </c:pt>
                      <c:pt idx="755">
                        <c:v>#N/A</c:v>
                      </c:pt>
                      <c:pt idx="756">
                        <c:v>#N/A</c:v>
                      </c:pt>
                      <c:pt idx="757">
                        <c:v>#N/A</c:v>
                      </c:pt>
                      <c:pt idx="758">
                        <c:v>#N/A</c:v>
                      </c:pt>
                      <c:pt idx="759">
                        <c:v>#N/A</c:v>
                      </c:pt>
                      <c:pt idx="760">
                        <c:v>#N/A</c:v>
                      </c:pt>
                      <c:pt idx="761">
                        <c:v>#N/A</c:v>
                      </c:pt>
                      <c:pt idx="762">
                        <c:v>#N/A</c:v>
                      </c:pt>
                      <c:pt idx="763">
                        <c:v>#N/A</c:v>
                      </c:pt>
                      <c:pt idx="764">
                        <c:v>#N/A</c:v>
                      </c:pt>
                      <c:pt idx="765">
                        <c:v>#N/A</c:v>
                      </c:pt>
                      <c:pt idx="766">
                        <c:v>#N/A</c:v>
                      </c:pt>
                      <c:pt idx="767">
                        <c:v>#N/A</c:v>
                      </c:pt>
                      <c:pt idx="768">
                        <c:v>#N/A</c:v>
                      </c:pt>
                      <c:pt idx="769">
                        <c:v>#N/A</c:v>
                      </c:pt>
                      <c:pt idx="770">
                        <c:v>#N/A</c:v>
                      </c:pt>
                      <c:pt idx="771">
                        <c:v>#N/A</c:v>
                      </c:pt>
                      <c:pt idx="772">
                        <c:v>#N/A</c:v>
                      </c:pt>
                      <c:pt idx="773">
                        <c:v>#N/A</c:v>
                      </c:pt>
                      <c:pt idx="774">
                        <c:v>#N/A</c:v>
                      </c:pt>
                      <c:pt idx="775">
                        <c:v>#N/A</c:v>
                      </c:pt>
                      <c:pt idx="776">
                        <c:v>#N/A</c:v>
                      </c:pt>
                      <c:pt idx="777">
                        <c:v>#N/A</c:v>
                      </c:pt>
                      <c:pt idx="778">
                        <c:v>#N/A</c:v>
                      </c:pt>
                      <c:pt idx="779">
                        <c:v>#N/A</c:v>
                      </c:pt>
                      <c:pt idx="780">
                        <c:v>#N/A</c:v>
                      </c:pt>
                      <c:pt idx="781">
                        <c:v>#N/A</c:v>
                      </c:pt>
                      <c:pt idx="782">
                        <c:v>#N/A</c:v>
                      </c:pt>
                      <c:pt idx="783">
                        <c:v>#N/A</c:v>
                      </c:pt>
                      <c:pt idx="784">
                        <c:v>#N/A</c:v>
                      </c:pt>
                      <c:pt idx="785">
                        <c:v>#N/A</c:v>
                      </c:pt>
                      <c:pt idx="786">
                        <c:v>#N/A</c:v>
                      </c:pt>
                      <c:pt idx="787">
                        <c:v>#N/A</c:v>
                      </c:pt>
                      <c:pt idx="788">
                        <c:v>#N/A</c:v>
                      </c:pt>
                      <c:pt idx="789">
                        <c:v>#N/A</c:v>
                      </c:pt>
                      <c:pt idx="790">
                        <c:v>#N/A</c:v>
                      </c:pt>
                      <c:pt idx="791">
                        <c:v>#N/A</c:v>
                      </c:pt>
                      <c:pt idx="792">
                        <c:v>#N/A</c:v>
                      </c:pt>
                      <c:pt idx="793">
                        <c:v>#N/A</c:v>
                      </c:pt>
                      <c:pt idx="794">
                        <c:v>#N/A</c:v>
                      </c:pt>
                      <c:pt idx="795">
                        <c:v>#N/A</c:v>
                      </c:pt>
                      <c:pt idx="796">
                        <c:v>#N/A</c:v>
                      </c:pt>
                      <c:pt idx="797">
                        <c:v>#N/A</c:v>
                      </c:pt>
                      <c:pt idx="798">
                        <c:v>#N/A</c:v>
                      </c:pt>
                      <c:pt idx="799">
                        <c:v>#N/A</c:v>
                      </c:pt>
                      <c:pt idx="800">
                        <c:v>#N/A</c:v>
                      </c:pt>
                      <c:pt idx="801">
                        <c:v>#N/A</c:v>
                      </c:pt>
                      <c:pt idx="802">
                        <c:v>#N/A</c:v>
                      </c:pt>
                      <c:pt idx="803">
                        <c:v>#N/A</c:v>
                      </c:pt>
                      <c:pt idx="804">
                        <c:v>#N/A</c:v>
                      </c:pt>
                      <c:pt idx="805">
                        <c:v>#N/A</c:v>
                      </c:pt>
                      <c:pt idx="806">
                        <c:v>#N/A</c:v>
                      </c:pt>
                      <c:pt idx="807">
                        <c:v>#N/A</c:v>
                      </c:pt>
                      <c:pt idx="808">
                        <c:v>#N/A</c:v>
                      </c:pt>
                      <c:pt idx="809">
                        <c:v>#N/A</c:v>
                      </c:pt>
                      <c:pt idx="810">
                        <c:v>#N/A</c:v>
                      </c:pt>
                      <c:pt idx="811">
                        <c:v>#N/A</c:v>
                      </c:pt>
                      <c:pt idx="812">
                        <c:v>#N/A</c:v>
                      </c:pt>
                      <c:pt idx="813">
                        <c:v>#N/A</c:v>
                      </c:pt>
                      <c:pt idx="814">
                        <c:v>#N/A</c:v>
                      </c:pt>
                      <c:pt idx="815">
                        <c:v>#N/A</c:v>
                      </c:pt>
                      <c:pt idx="816">
                        <c:v>#N/A</c:v>
                      </c:pt>
                      <c:pt idx="817">
                        <c:v>#N/A</c:v>
                      </c:pt>
                      <c:pt idx="818">
                        <c:v>#N/A</c:v>
                      </c:pt>
                      <c:pt idx="819">
                        <c:v>#N/A</c:v>
                      </c:pt>
                      <c:pt idx="820">
                        <c:v>#N/A</c:v>
                      </c:pt>
                      <c:pt idx="821">
                        <c:v>#N/A</c:v>
                      </c:pt>
                      <c:pt idx="822">
                        <c:v>#N/A</c:v>
                      </c:pt>
                      <c:pt idx="823">
                        <c:v>#N/A</c:v>
                      </c:pt>
                      <c:pt idx="824">
                        <c:v>#N/A</c:v>
                      </c:pt>
                      <c:pt idx="825">
                        <c:v>#N/A</c:v>
                      </c:pt>
                      <c:pt idx="826">
                        <c:v>#N/A</c:v>
                      </c:pt>
                      <c:pt idx="827">
                        <c:v>#N/A</c:v>
                      </c:pt>
                      <c:pt idx="828">
                        <c:v>#N/A</c:v>
                      </c:pt>
                      <c:pt idx="829">
                        <c:v>#N/A</c:v>
                      </c:pt>
                      <c:pt idx="830">
                        <c:v>#N/A</c:v>
                      </c:pt>
                      <c:pt idx="831">
                        <c:v>#N/A</c:v>
                      </c:pt>
                      <c:pt idx="832">
                        <c:v>#N/A</c:v>
                      </c:pt>
                      <c:pt idx="833">
                        <c:v>#N/A</c:v>
                      </c:pt>
                      <c:pt idx="834">
                        <c:v>#N/A</c:v>
                      </c:pt>
                      <c:pt idx="835">
                        <c:v>#N/A</c:v>
                      </c:pt>
                      <c:pt idx="836">
                        <c:v>#N/A</c:v>
                      </c:pt>
                      <c:pt idx="837">
                        <c:v>#N/A</c:v>
                      </c:pt>
                      <c:pt idx="838">
                        <c:v>#N/A</c:v>
                      </c:pt>
                      <c:pt idx="839">
                        <c:v>#N/A</c:v>
                      </c:pt>
                      <c:pt idx="840">
                        <c:v>#N/A</c:v>
                      </c:pt>
                      <c:pt idx="841">
                        <c:v>#N/A</c:v>
                      </c:pt>
                      <c:pt idx="842">
                        <c:v>#N/A</c:v>
                      </c:pt>
                      <c:pt idx="843">
                        <c:v>#N/A</c:v>
                      </c:pt>
                      <c:pt idx="844">
                        <c:v>#N/A</c:v>
                      </c:pt>
                      <c:pt idx="845">
                        <c:v>#N/A</c:v>
                      </c:pt>
                      <c:pt idx="846">
                        <c:v>#N/A</c:v>
                      </c:pt>
                      <c:pt idx="847">
                        <c:v>#N/A</c:v>
                      </c:pt>
                      <c:pt idx="848">
                        <c:v>#N/A</c:v>
                      </c:pt>
                      <c:pt idx="849">
                        <c:v>#N/A</c:v>
                      </c:pt>
                      <c:pt idx="850">
                        <c:v>#N/A</c:v>
                      </c:pt>
                      <c:pt idx="851">
                        <c:v>#N/A</c:v>
                      </c:pt>
                      <c:pt idx="852">
                        <c:v>#N/A</c:v>
                      </c:pt>
                      <c:pt idx="853">
                        <c:v>#N/A</c:v>
                      </c:pt>
                      <c:pt idx="854">
                        <c:v>#N/A</c:v>
                      </c:pt>
                      <c:pt idx="855">
                        <c:v>#N/A</c:v>
                      </c:pt>
                      <c:pt idx="856">
                        <c:v>#N/A</c:v>
                      </c:pt>
                      <c:pt idx="857">
                        <c:v>#N/A</c:v>
                      </c:pt>
                      <c:pt idx="858">
                        <c:v>#N/A</c:v>
                      </c:pt>
                      <c:pt idx="859">
                        <c:v>#N/A</c:v>
                      </c:pt>
                      <c:pt idx="860">
                        <c:v>#N/A</c:v>
                      </c:pt>
                      <c:pt idx="861">
                        <c:v>#N/A</c:v>
                      </c:pt>
                      <c:pt idx="862">
                        <c:v>#N/A</c:v>
                      </c:pt>
                      <c:pt idx="863">
                        <c:v>#N/A</c:v>
                      </c:pt>
                      <c:pt idx="864">
                        <c:v>#N/A</c:v>
                      </c:pt>
                      <c:pt idx="865">
                        <c:v>#N/A</c:v>
                      </c:pt>
                      <c:pt idx="866">
                        <c:v>#N/A</c:v>
                      </c:pt>
                      <c:pt idx="867">
                        <c:v>#N/A</c:v>
                      </c:pt>
                      <c:pt idx="868">
                        <c:v>#N/A</c:v>
                      </c:pt>
                      <c:pt idx="869">
                        <c:v>#N/A</c:v>
                      </c:pt>
                      <c:pt idx="870">
                        <c:v>#N/A</c:v>
                      </c:pt>
                      <c:pt idx="871">
                        <c:v>#N/A</c:v>
                      </c:pt>
                      <c:pt idx="872">
                        <c:v>#N/A</c:v>
                      </c:pt>
                      <c:pt idx="873">
                        <c:v>#N/A</c:v>
                      </c:pt>
                      <c:pt idx="874">
                        <c:v>#N/A</c:v>
                      </c:pt>
                      <c:pt idx="875">
                        <c:v>#N/A</c:v>
                      </c:pt>
                      <c:pt idx="876">
                        <c:v>#N/A</c:v>
                      </c:pt>
                      <c:pt idx="877">
                        <c:v>#N/A</c:v>
                      </c:pt>
                      <c:pt idx="878">
                        <c:v>#N/A</c:v>
                      </c:pt>
                      <c:pt idx="879">
                        <c:v>#N/A</c:v>
                      </c:pt>
                      <c:pt idx="880">
                        <c:v>#N/A</c:v>
                      </c:pt>
                      <c:pt idx="881">
                        <c:v>#N/A</c:v>
                      </c:pt>
                      <c:pt idx="882">
                        <c:v>#N/A</c:v>
                      </c:pt>
                      <c:pt idx="883">
                        <c:v>#N/A</c:v>
                      </c:pt>
                      <c:pt idx="884">
                        <c:v>#N/A</c:v>
                      </c:pt>
                      <c:pt idx="885">
                        <c:v>#N/A</c:v>
                      </c:pt>
                      <c:pt idx="886">
                        <c:v>#N/A</c:v>
                      </c:pt>
                      <c:pt idx="887">
                        <c:v>#N/A</c:v>
                      </c:pt>
                      <c:pt idx="888">
                        <c:v>#N/A</c:v>
                      </c:pt>
                      <c:pt idx="889">
                        <c:v>#N/A</c:v>
                      </c:pt>
                      <c:pt idx="890">
                        <c:v>#N/A</c:v>
                      </c:pt>
                      <c:pt idx="891">
                        <c:v>#N/A</c:v>
                      </c:pt>
                      <c:pt idx="892">
                        <c:v>#N/A</c:v>
                      </c:pt>
                      <c:pt idx="893">
                        <c:v>#N/A</c:v>
                      </c:pt>
                      <c:pt idx="894">
                        <c:v>#N/A</c:v>
                      </c:pt>
                      <c:pt idx="895">
                        <c:v>#N/A</c:v>
                      </c:pt>
                      <c:pt idx="896">
                        <c:v>#N/A</c:v>
                      </c:pt>
                      <c:pt idx="897">
                        <c:v>#N/A</c:v>
                      </c:pt>
                      <c:pt idx="898">
                        <c:v>#N/A</c:v>
                      </c:pt>
                      <c:pt idx="899">
                        <c:v>#N/A</c:v>
                      </c:pt>
                      <c:pt idx="900">
                        <c:v>#N/A</c:v>
                      </c:pt>
                      <c:pt idx="901">
                        <c:v>#N/A</c:v>
                      </c:pt>
                      <c:pt idx="902">
                        <c:v>#N/A</c:v>
                      </c:pt>
                      <c:pt idx="903">
                        <c:v>#N/A</c:v>
                      </c:pt>
                      <c:pt idx="904">
                        <c:v>#N/A</c:v>
                      </c:pt>
                      <c:pt idx="905">
                        <c:v>#N/A</c:v>
                      </c:pt>
                      <c:pt idx="906">
                        <c:v>#N/A</c:v>
                      </c:pt>
                      <c:pt idx="907">
                        <c:v>#N/A</c:v>
                      </c:pt>
                      <c:pt idx="908">
                        <c:v>#N/A</c:v>
                      </c:pt>
                      <c:pt idx="909">
                        <c:v>#N/A</c:v>
                      </c:pt>
                      <c:pt idx="910">
                        <c:v>#N/A</c:v>
                      </c:pt>
                      <c:pt idx="911">
                        <c:v>#N/A</c:v>
                      </c:pt>
                      <c:pt idx="912">
                        <c:v>#N/A</c:v>
                      </c:pt>
                      <c:pt idx="913">
                        <c:v>#N/A</c:v>
                      </c:pt>
                      <c:pt idx="914">
                        <c:v>#N/A</c:v>
                      </c:pt>
                      <c:pt idx="915">
                        <c:v>#N/A</c:v>
                      </c:pt>
                      <c:pt idx="916">
                        <c:v>#N/A</c:v>
                      </c:pt>
                      <c:pt idx="917">
                        <c:v>#N/A</c:v>
                      </c:pt>
                      <c:pt idx="918">
                        <c:v>#N/A</c:v>
                      </c:pt>
                      <c:pt idx="919">
                        <c:v>#N/A</c:v>
                      </c:pt>
                      <c:pt idx="920">
                        <c:v>#N/A</c:v>
                      </c:pt>
                      <c:pt idx="921">
                        <c:v>#N/A</c:v>
                      </c:pt>
                      <c:pt idx="922">
                        <c:v>#N/A</c:v>
                      </c:pt>
                      <c:pt idx="923">
                        <c:v>#N/A</c:v>
                      </c:pt>
                      <c:pt idx="924">
                        <c:v>#N/A</c:v>
                      </c:pt>
                      <c:pt idx="925">
                        <c:v>#N/A</c:v>
                      </c:pt>
                      <c:pt idx="926">
                        <c:v>#N/A</c:v>
                      </c:pt>
                      <c:pt idx="927">
                        <c:v>#N/A</c:v>
                      </c:pt>
                      <c:pt idx="928">
                        <c:v>#N/A</c:v>
                      </c:pt>
                      <c:pt idx="929">
                        <c:v>#N/A</c:v>
                      </c:pt>
                      <c:pt idx="930">
                        <c:v>#N/A</c:v>
                      </c:pt>
                      <c:pt idx="931">
                        <c:v>#N/A</c:v>
                      </c:pt>
                      <c:pt idx="932">
                        <c:v>#N/A</c:v>
                      </c:pt>
                      <c:pt idx="933">
                        <c:v>#N/A</c:v>
                      </c:pt>
                      <c:pt idx="934">
                        <c:v>#N/A</c:v>
                      </c:pt>
                      <c:pt idx="935">
                        <c:v>#N/A</c:v>
                      </c:pt>
                      <c:pt idx="936">
                        <c:v>#N/A</c:v>
                      </c:pt>
                      <c:pt idx="937">
                        <c:v>#N/A</c:v>
                      </c:pt>
                      <c:pt idx="938">
                        <c:v>#N/A</c:v>
                      </c:pt>
                      <c:pt idx="939">
                        <c:v>#N/A</c:v>
                      </c:pt>
                      <c:pt idx="940">
                        <c:v>#N/A</c:v>
                      </c:pt>
                      <c:pt idx="941">
                        <c:v>#N/A</c:v>
                      </c:pt>
                      <c:pt idx="942">
                        <c:v>#N/A</c:v>
                      </c:pt>
                      <c:pt idx="943">
                        <c:v>#N/A</c:v>
                      </c:pt>
                      <c:pt idx="944">
                        <c:v>#N/A</c:v>
                      </c:pt>
                      <c:pt idx="945">
                        <c:v>#N/A</c:v>
                      </c:pt>
                      <c:pt idx="946">
                        <c:v>#N/A</c:v>
                      </c:pt>
                      <c:pt idx="947">
                        <c:v>#N/A</c:v>
                      </c:pt>
                      <c:pt idx="948">
                        <c:v>#N/A</c:v>
                      </c:pt>
                      <c:pt idx="949">
                        <c:v>#N/A</c:v>
                      </c:pt>
                      <c:pt idx="950">
                        <c:v>#N/A</c:v>
                      </c:pt>
                      <c:pt idx="951">
                        <c:v>#N/A</c:v>
                      </c:pt>
                      <c:pt idx="952">
                        <c:v>#N/A</c:v>
                      </c:pt>
                      <c:pt idx="953">
                        <c:v>#N/A</c:v>
                      </c:pt>
                      <c:pt idx="954">
                        <c:v>#N/A</c:v>
                      </c:pt>
                      <c:pt idx="955">
                        <c:v>#N/A</c:v>
                      </c:pt>
                      <c:pt idx="956">
                        <c:v>#N/A</c:v>
                      </c:pt>
                      <c:pt idx="957">
                        <c:v>#N/A</c:v>
                      </c:pt>
                      <c:pt idx="958">
                        <c:v>#N/A</c:v>
                      </c:pt>
                      <c:pt idx="959">
                        <c:v>#N/A</c:v>
                      </c:pt>
                      <c:pt idx="960">
                        <c:v>#N/A</c:v>
                      </c:pt>
                      <c:pt idx="961">
                        <c:v>#N/A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E290-4F17-9FA4-EF0BF8B9B85E}"/>
                  </c:ext>
                </c:extLst>
              </c15:ser>
            </c15:filteredLineSeries>
            <c15:filteredLineSeries>
              <c15:ser>
                <c:idx val="29"/>
                <c:order val="2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E$2</c15:sqref>
                        </c15:formulaRef>
                      </c:ext>
                    </c:extLst>
                    <c:strCache>
                      <c:ptCount val="1"/>
                      <c:pt idx="0">
                        <c:v>Alfa NTN-B Bond Brazil 10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  <a:lumOff val="4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AE$3:$AE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5.8864491720169054E-2</c:v>
                      </c:pt>
                      <c:pt idx="1">
                        <c:v>6.3608398245149411E-2</c:v>
                      </c:pt>
                      <c:pt idx="2">
                        <c:v>5.293601006330162E-2</c:v>
                      </c:pt>
                      <c:pt idx="3">
                        <c:v>5.4614127864774487E-2</c:v>
                      </c:pt>
                      <c:pt idx="4">
                        <c:v>5.8406577530597747E-2</c:v>
                      </c:pt>
                      <c:pt idx="5">
                        <c:v>5.2611482367024731E-2</c:v>
                      </c:pt>
                      <c:pt idx="6">
                        <c:v>5.2642089739957765E-2</c:v>
                      </c:pt>
                      <c:pt idx="7">
                        <c:v>5.4432123098642871E-2</c:v>
                      </c:pt>
                      <c:pt idx="8">
                        <c:v>5.0548621594684651E-2</c:v>
                      </c:pt>
                      <c:pt idx="9">
                        <c:v>5.2530923567374987E-2</c:v>
                      </c:pt>
                      <c:pt idx="10">
                        <c:v>5.8276070683798586E-2</c:v>
                      </c:pt>
                      <c:pt idx="11">
                        <c:v>5.343526484603478E-2</c:v>
                      </c:pt>
                      <c:pt idx="12">
                        <c:v>4.6304365843955919E-2</c:v>
                      </c:pt>
                      <c:pt idx="13">
                        <c:v>4.9485630144359583E-2</c:v>
                      </c:pt>
                      <c:pt idx="14">
                        <c:v>5.8943120716561381E-2</c:v>
                      </c:pt>
                      <c:pt idx="15">
                        <c:v>6.2906747007082986E-2</c:v>
                      </c:pt>
                      <c:pt idx="16">
                        <c:v>5.3673348103915997E-2</c:v>
                      </c:pt>
                      <c:pt idx="17">
                        <c:v>5.6383122740048641E-2</c:v>
                      </c:pt>
                      <c:pt idx="18">
                        <c:v>5.4767116658109183E-2</c:v>
                      </c:pt>
                      <c:pt idx="19">
                        <c:v>5.2618645035579004E-2</c:v>
                      </c:pt>
                      <c:pt idx="20">
                        <c:v>5.3065667153672225E-2</c:v>
                      </c:pt>
                      <c:pt idx="21">
                        <c:v>4.9149753565458809E-2</c:v>
                      </c:pt>
                      <c:pt idx="22">
                        <c:v>5.1785688479458081E-2</c:v>
                      </c:pt>
                      <c:pt idx="23">
                        <c:v>6.4376719354172884E-2</c:v>
                      </c:pt>
                      <c:pt idx="24">
                        <c:v>5.971737196034943E-2</c:v>
                      </c:pt>
                      <c:pt idx="25">
                        <c:v>5.5627757147159729E-2</c:v>
                      </c:pt>
                      <c:pt idx="26">
                        <c:v>4.9967646817248079E-2</c:v>
                      </c:pt>
                      <c:pt idx="27">
                        <c:v>5.2601617192388206E-2</c:v>
                      </c:pt>
                      <c:pt idx="28">
                        <c:v>4.4575969227280243E-2</c:v>
                      </c:pt>
                      <c:pt idx="29">
                        <c:v>4.4308204775758364E-2</c:v>
                      </c:pt>
                      <c:pt idx="30">
                        <c:v>4.1600325490264378E-2</c:v>
                      </c:pt>
                      <c:pt idx="31">
                        <c:v>4.2373138634553831E-2</c:v>
                      </c:pt>
                      <c:pt idx="32">
                        <c:v>4.4248555657935063E-2</c:v>
                      </c:pt>
                      <c:pt idx="33">
                        <c:v>3.6617419911632254E-2</c:v>
                      </c:pt>
                      <c:pt idx="34">
                        <c:v>4.3137467286216147E-2</c:v>
                      </c:pt>
                      <c:pt idx="35">
                        <c:v>4.6507230555960621E-2</c:v>
                      </c:pt>
                      <c:pt idx="36">
                        <c:v>4.210324922820452E-2</c:v>
                      </c:pt>
                      <c:pt idx="37">
                        <c:v>3.1948281891925667E-2</c:v>
                      </c:pt>
                      <c:pt idx="38">
                        <c:v>2.2087993107946513E-2</c:v>
                      </c:pt>
                      <c:pt idx="39">
                        <c:v>6.4250392003100121E-3</c:v>
                      </c:pt>
                      <c:pt idx="40">
                        <c:v>5.4606470337503765E-4</c:v>
                      </c:pt>
                      <c:pt idx="41">
                        <c:v>1.7192255026421632E-2</c:v>
                      </c:pt>
                      <c:pt idx="42">
                        <c:v>3.2152855587538554E-2</c:v>
                      </c:pt>
                      <c:pt idx="43">
                        <c:v>2.455365322445302E-2</c:v>
                      </c:pt>
                      <c:pt idx="44">
                        <c:v>2.2651665478928829E-2</c:v>
                      </c:pt>
                      <c:pt idx="45">
                        <c:v>3.2555596608547566E-2</c:v>
                      </c:pt>
                      <c:pt idx="46">
                        <c:v>4.0951614552766191E-2</c:v>
                      </c:pt>
                      <c:pt idx="47">
                        <c:v>4.2059846245470212E-2</c:v>
                      </c:pt>
                      <c:pt idx="48">
                        <c:v>2.4685409006915293E-2</c:v>
                      </c:pt>
                      <c:pt idx="49">
                        <c:v>3.6995219678963798E-2</c:v>
                      </c:pt>
                      <c:pt idx="50">
                        <c:v>3.8830836254575729E-2</c:v>
                      </c:pt>
                      <c:pt idx="51">
                        <c:v>2.8644050344360794E-2</c:v>
                      </c:pt>
                      <c:pt idx="52">
                        <c:v>3.1955904836655558E-2</c:v>
                      </c:pt>
                      <c:pt idx="53">
                        <c:v>4.1024089171868061E-2</c:v>
                      </c:pt>
                      <c:pt idx="54">
                        <c:v>3.8890515947595405E-2</c:v>
                      </c:pt>
                      <c:pt idx="55">
                        <c:v>4.4307071991977587E-2</c:v>
                      </c:pt>
                      <c:pt idx="56">
                        <c:v>4.9189690325871505E-2</c:v>
                      </c:pt>
                      <c:pt idx="57">
                        <c:v>4.6943804757905383E-2</c:v>
                      </c:pt>
                      <c:pt idx="58">
                        <c:v>4.9113959682596242E-2</c:v>
                      </c:pt>
                      <c:pt idx="59">
                        <c:v>5.5038432642530388E-2</c:v>
                      </c:pt>
                      <c:pt idx="60">
                        <c:v>5.7362217166760709E-2</c:v>
                      </c:pt>
                      <c:pt idx="61">
                        <c:v>6.0556765388462663E-2</c:v>
                      </c:pt>
                      <c:pt idx="62">
                        <c:v>6.4807786752657082E-2</c:v>
                      </c:pt>
                      <c:pt idx="63">
                        <c:v>6.6339369805741955E-2</c:v>
                      </c:pt>
                      <c:pt idx="64">
                        <c:v>6.1394390506297691E-2</c:v>
                      </c:pt>
                      <c:pt idx="65">
                        <c:v>6.1080585515800756E-2</c:v>
                      </c:pt>
                      <c:pt idx="66">
                        <c:v>5.62461958112348E-2</c:v>
                      </c:pt>
                      <c:pt idx="67">
                        <c:v>5.952391194864326E-2</c:v>
                      </c:pt>
                      <c:pt idx="68">
                        <c:v>5.9253369765673858E-2</c:v>
                      </c:pt>
                      <c:pt idx="69">
                        <c:v>5.2232229319782775E-2</c:v>
                      </c:pt>
                      <c:pt idx="70">
                        <c:v>4.2433972183041124E-2</c:v>
                      </c:pt>
                      <c:pt idx="71">
                        <c:v>3.6158890731610605E-2</c:v>
                      </c:pt>
                      <c:pt idx="72">
                        <c:v>3.7593328828651185E-2</c:v>
                      </c:pt>
                      <c:pt idx="73">
                        <c:v>3.0403929295797605E-2</c:v>
                      </c:pt>
                      <c:pt idx="74">
                        <c:v>3.1694682754335179E-2</c:v>
                      </c:pt>
                      <c:pt idx="75">
                        <c:v>6.8883605463669895E-3</c:v>
                      </c:pt>
                      <c:pt idx="76">
                        <c:v>-8.7967296763458158E-3</c:v>
                      </c:pt>
                      <c:pt idx="77">
                        <c:v>-7.9066705153742367E-2</c:v>
                      </c:pt>
                      <c:pt idx="78">
                        <c:v>-4.9658287971630299E-2</c:v>
                      </c:pt>
                      <c:pt idx="79">
                        <c:v>-6.5093217468294329E-2</c:v>
                      </c:pt>
                      <c:pt idx="80">
                        <c:v>-4.8926236443567861E-2</c:v>
                      </c:pt>
                      <c:pt idx="81">
                        <c:v>-3.9604024569782181E-2</c:v>
                      </c:pt>
                      <c:pt idx="82">
                        <c:v>-9.9583796697019222E-2</c:v>
                      </c:pt>
                      <c:pt idx="83">
                        <c:v>-9.5740059271590017E-2</c:v>
                      </c:pt>
                      <c:pt idx="84">
                        <c:v>-7.8405880901831093E-2</c:v>
                      </c:pt>
                      <c:pt idx="85">
                        <c:v>-0.10584194537827329</c:v>
                      </c:pt>
                      <c:pt idx="86">
                        <c:v>-6.4599460141712584E-2</c:v>
                      </c:pt>
                      <c:pt idx="87">
                        <c:v>-4.33124614021001E-2</c:v>
                      </c:pt>
                      <c:pt idx="88">
                        <c:v>-5.0108405605053363E-2</c:v>
                      </c:pt>
                      <c:pt idx="89">
                        <c:v>-4.3805854685654344E-2</c:v>
                      </c:pt>
                      <c:pt idx="90">
                        <c:v>-8.2261806278112415E-2</c:v>
                      </c:pt>
                      <c:pt idx="91">
                        <c:v>-0.11036331347250461</c:v>
                      </c:pt>
                      <c:pt idx="92">
                        <c:v>-6.2227351645245177E-2</c:v>
                      </c:pt>
                      <c:pt idx="93">
                        <c:v>-9.6992821256072004E-2</c:v>
                      </c:pt>
                      <c:pt idx="94">
                        <c:v>-7.6279810291512318E-2</c:v>
                      </c:pt>
                      <c:pt idx="95">
                        <c:v>-3.9066523205742332E-2</c:v>
                      </c:pt>
                      <c:pt idx="96">
                        <c:v>-3.2091178959999578E-2</c:v>
                      </c:pt>
                      <c:pt idx="97">
                        <c:v>-3.4543177639754896E-2</c:v>
                      </c:pt>
                      <c:pt idx="98">
                        <c:v>-3.312754670259066E-2</c:v>
                      </c:pt>
                      <c:pt idx="99">
                        <c:v>-2.0507434900115307E-2</c:v>
                      </c:pt>
                      <c:pt idx="100">
                        <c:v>-1.9395781921390354E-2</c:v>
                      </c:pt>
                      <c:pt idx="101">
                        <c:v>-2.7002010803368393E-2</c:v>
                      </c:pt>
                      <c:pt idx="102">
                        <c:v>-8.9173145499490403E-3</c:v>
                      </c:pt>
                      <c:pt idx="103">
                        <c:v>1.6841346264850232E-2</c:v>
                      </c:pt>
                      <c:pt idx="104">
                        <c:v>1.8337712927794625E-2</c:v>
                      </c:pt>
                      <c:pt idx="105">
                        <c:v>2.342797607260394E-2</c:v>
                      </c:pt>
                      <c:pt idx="106">
                        <c:v>2.752975223110754E-2</c:v>
                      </c:pt>
                      <c:pt idx="107">
                        <c:v>2.6486368790595849E-2</c:v>
                      </c:pt>
                      <c:pt idx="108">
                        <c:v>1.7967588932247258E-2</c:v>
                      </c:pt>
                      <c:pt idx="109">
                        <c:v>2.4669182179893223E-2</c:v>
                      </c:pt>
                      <c:pt idx="110">
                        <c:v>3.0559455342805686E-2</c:v>
                      </c:pt>
                      <c:pt idx="111">
                        <c:v>3.077403826164482E-2</c:v>
                      </c:pt>
                      <c:pt idx="112">
                        <c:v>3.4418565307619664E-2</c:v>
                      </c:pt>
                      <c:pt idx="113">
                        <c:v>4.8077389826697292E-2</c:v>
                      </c:pt>
                      <c:pt idx="114">
                        <c:v>5.7324575361602514E-2</c:v>
                      </c:pt>
                      <c:pt idx="115">
                        <c:v>5.8623036393792738E-2</c:v>
                      </c:pt>
                      <c:pt idx="116">
                        <c:v>5.6125309712243387E-2</c:v>
                      </c:pt>
                      <c:pt idx="117">
                        <c:v>5.4610818986340792E-2</c:v>
                      </c:pt>
                      <c:pt idx="118">
                        <c:v>6.1897235765774994E-2</c:v>
                      </c:pt>
                      <c:pt idx="119">
                        <c:v>6.4829180740794357E-2</c:v>
                      </c:pt>
                      <c:pt idx="120">
                        <c:v>6.5219695405601241E-2</c:v>
                      </c:pt>
                      <c:pt idx="121">
                        <c:v>6.4462306062625929E-2</c:v>
                      </c:pt>
                      <c:pt idx="122">
                        <c:v>7.4989746795139478E-2</c:v>
                      </c:pt>
                      <c:pt idx="123">
                        <c:v>8.3080571082541077E-2</c:v>
                      </c:pt>
                      <c:pt idx="124">
                        <c:v>7.720559805568894E-2</c:v>
                      </c:pt>
                      <c:pt idx="125">
                        <c:v>8.0249686449803459E-2</c:v>
                      </c:pt>
                      <c:pt idx="126">
                        <c:v>7.8134689206711405E-2</c:v>
                      </c:pt>
                      <c:pt idx="127">
                        <c:v>7.9900393817742277E-2</c:v>
                      </c:pt>
                      <c:pt idx="128">
                        <c:v>8.4318200305568691E-2</c:v>
                      </c:pt>
                      <c:pt idx="129">
                        <c:v>7.3735938540296919E-2</c:v>
                      </c:pt>
                      <c:pt idx="130">
                        <c:v>5.7497041250347491E-2</c:v>
                      </c:pt>
                      <c:pt idx="131">
                        <c:v>5.8442374958135979E-2</c:v>
                      </c:pt>
                      <c:pt idx="132">
                        <c:v>5.1442216281043285E-2</c:v>
                      </c:pt>
                      <c:pt idx="133">
                        <c:v>5.9278085136667436E-2</c:v>
                      </c:pt>
                      <c:pt idx="134">
                        <c:v>5.6253527920117952E-2</c:v>
                      </c:pt>
                      <c:pt idx="135">
                        <c:v>4.2036014615651096E-2</c:v>
                      </c:pt>
                      <c:pt idx="136">
                        <c:v>4.3653167401441539E-2</c:v>
                      </c:pt>
                      <c:pt idx="137">
                        <c:v>4.4945285058133555E-2</c:v>
                      </c:pt>
                      <c:pt idx="138">
                        <c:v>4.5990717556729788E-2</c:v>
                      </c:pt>
                      <c:pt idx="139">
                        <c:v>5.5258374045381142E-2</c:v>
                      </c:pt>
                      <c:pt idx="140">
                        <c:v>5.405803109233176E-2</c:v>
                      </c:pt>
                      <c:pt idx="141">
                        <c:v>5.6392371475838088E-2</c:v>
                      </c:pt>
                      <c:pt idx="142">
                        <c:v>5.9611388220563333E-2</c:v>
                      </c:pt>
                      <c:pt idx="143">
                        <c:v>5.5575549819959047E-2</c:v>
                      </c:pt>
                      <c:pt idx="144">
                        <c:v>4.9199925197045413E-2</c:v>
                      </c:pt>
                      <c:pt idx="145">
                        <c:v>5.941113679861032E-2</c:v>
                      </c:pt>
                      <c:pt idx="146">
                        <c:v>6.026306412620408E-2</c:v>
                      </c:pt>
                      <c:pt idx="147">
                        <c:v>5.3420901937649479E-2</c:v>
                      </c:pt>
                      <c:pt idx="148">
                        <c:v>5.614604409385815E-2</c:v>
                      </c:pt>
                      <c:pt idx="149">
                        <c:v>5.2649007096780664E-2</c:v>
                      </c:pt>
                      <c:pt idx="150">
                        <c:v>5.3041467511497853E-2</c:v>
                      </c:pt>
                      <c:pt idx="151">
                        <c:v>5.6700841612912667E-2</c:v>
                      </c:pt>
                      <c:pt idx="152">
                        <c:v>5.3612442652606562E-2</c:v>
                      </c:pt>
                      <c:pt idx="153">
                        <c:v>5.3059716159434611E-2</c:v>
                      </c:pt>
                      <c:pt idx="154">
                        <c:v>5.1692749484565148E-2</c:v>
                      </c:pt>
                      <c:pt idx="155">
                        <c:v>6.014101572910846E-2</c:v>
                      </c:pt>
                      <c:pt idx="156">
                        <c:v>5.4809372059674732E-2</c:v>
                      </c:pt>
                      <c:pt idx="157">
                        <c:v>5.8837932878624821E-2</c:v>
                      </c:pt>
                      <c:pt idx="158">
                        <c:v>6.2689287090433421E-2</c:v>
                      </c:pt>
                      <c:pt idx="159">
                        <c:v>5.8355837039978598E-2</c:v>
                      </c:pt>
                      <c:pt idx="160">
                        <c:v>5.6372692541370117E-2</c:v>
                      </c:pt>
                      <c:pt idx="161">
                        <c:v>4.4672572330761273E-2</c:v>
                      </c:pt>
                      <c:pt idx="162">
                        <c:v>3.6216765259112993E-2</c:v>
                      </c:pt>
                      <c:pt idx="163">
                        <c:v>4.0751265979258156E-2</c:v>
                      </c:pt>
                      <c:pt idx="164">
                        <c:v>3.4193135812156106E-2</c:v>
                      </c:pt>
                      <c:pt idx="165">
                        <c:v>3.7476369032334533E-2</c:v>
                      </c:pt>
                      <c:pt idx="166">
                        <c:v>4.327249467980554E-2</c:v>
                      </c:pt>
                      <c:pt idx="167">
                        <c:v>3.9819823807190513E-2</c:v>
                      </c:pt>
                      <c:pt idx="168">
                        <c:v>4.345667174486012E-2</c:v>
                      </c:pt>
                      <c:pt idx="169">
                        <c:v>3.8732625697471379E-2</c:v>
                      </c:pt>
                      <c:pt idx="170">
                        <c:v>3.6864206579592773E-2</c:v>
                      </c:pt>
                      <c:pt idx="171">
                        <c:v>3.8854196883676417E-2</c:v>
                      </c:pt>
                      <c:pt idx="172">
                        <c:v>3.0713232991227191E-2</c:v>
                      </c:pt>
                      <c:pt idx="173">
                        <c:v>2.2642480146516153E-2</c:v>
                      </c:pt>
                      <c:pt idx="174">
                        <c:v>1.193544703305216E-2</c:v>
                      </c:pt>
                      <c:pt idx="175">
                        <c:v>-9.9279027793097718E-4</c:v>
                      </c:pt>
                      <c:pt idx="176">
                        <c:v>8.9793731015621603E-3</c:v>
                      </c:pt>
                      <c:pt idx="177">
                        <c:v>9.0316171599975625E-3</c:v>
                      </c:pt>
                      <c:pt idx="178">
                        <c:v>1.2699593621486205E-2</c:v>
                      </c:pt>
                      <c:pt idx="179">
                        <c:v>1.609347965330965E-2</c:v>
                      </c:pt>
                      <c:pt idx="180">
                        <c:v>1.3174826331312506E-2</c:v>
                      </c:pt>
                      <c:pt idx="181">
                        <c:v>2.0337051248230154E-2</c:v>
                      </c:pt>
                      <c:pt idx="182">
                        <c:v>1.7261256339504039E-2</c:v>
                      </c:pt>
                      <c:pt idx="183">
                        <c:v>2.3478542944700198E-2</c:v>
                      </c:pt>
                      <c:pt idx="184">
                        <c:v>1.9239330693218593E-2</c:v>
                      </c:pt>
                      <c:pt idx="185">
                        <c:v>2.8356216032873416E-2</c:v>
                      </c:pt>
                      <c:pt idx="186">
                        <c:v>2.5556370573480258E-2</c:v>
                      </c:pt>
                      <c:pt idx="187">
                        <c:v>2.7241634856736141E-2</c:v>
                      </c:pt>
                      <c:pt idx="188">
                        <c:v>2.8942499562877089E-2</c:v>
                      </c:pt>
                      <c:pt idx="189">
                        <c:v>3.7685786474411342E-2</c:v>
                      </c:pt>
                      <c:pt idx="190">
                        <c:v>4.3058041219835808E-2</c:v>
                      </c:pt>
                      <c:pt idx="191">
                        <c:v>4.3352438453333919E-2</c:v>
                      </c:pt>
                      <c:pt idx="192">
                        <c:v>4.6953146626587117E-2</c:v>
                      </c:pt>
                      <c:pt idx="193">
                        <c:v>5.186850348624894E-2</c:v>
                      </c:pt>
                      <c:pt idx="194">
                        <c:v>5.0539531707097352E-2</c:v>
                      </c:pt>
                      <c:pt idx="195">
                        <c:v>4.8528808349602715E-2</c:v>
                      </c:pt>
                      <c:pt idx="196">
                        <c:v>4.4578769716456357E-2</c:v>
                      </c:pt>
                      <c:pt idx="197">
                        <c:v>4.5180377716662612E-2</c:v>
                      </c:pt>
                      <c:pt idx="198">
                        <c:v>4.897885626644749E-2</c:v>
                      </c:pt>
                      <c:pt idx="199">
                        <c:v>4.6530217509765937E-2</c:v>
                      </c:pt>
                      <c:pt idx="200">
                        <c:v>4.2325165958424948E-2</c:v>
                      </c:pt>
                      <c:pt idx="201">
                        <c:v>4.3167204183706565E-2</c:v>
                      </c:pt>
                      <c:pt idx="202">
                        <c:v>3.7756555966786287E-2</c:v>
                      </c:pt>
                      <c:pt idx="203">
                        <c:v>3.799051484760918E-2</c:v>
                      </c:pt>
                      <c:pt idx="204">
                        <c:v>4.4985015203517165E-2</c:v>
                      </c:pt>
                      <c:pt idx="205">
                        <c:v>3.9955654559534093E-2</c:v>
                      </c:pt>
                      <c:pt idx="206">
                        <c:v>4.2230123567169597E-2</c:v>
                      </c:pt>
                      <c:pt idx="207">
                        <c:v>4.0048645011996786E-2</c:v>
                      </c:pt>
                      <c:pt idx="208">
                        <c:v>3.8924299309249788E-2</c:v>
                      </c:pt>
                      <c:pt idx="209">
                        <c:v>3.6660849368072235E-2</c:v>
                      </c:pt>
                      <c:pt idx="210">
                        <c:v>3.0556329752042588E-2</c:v>
                      </c:pt>
                      <c:pt idx="211">
                        <c:v>3.3676837579343033E-2</c:v>
                      </c:pt>
                      <c:pt idx="212">
                        <c:v>3.4955477203672203E-2</c:v>
                      </c:pt>
                      <c:pt idx="213">
                        <c:v>3.712586893523695E-2</c:v>
                      </c:pt>
                      <c:pt idx="214">
                        <c:v>3.4963482424743342E-2</c:v>
                      </c:pt>
                      <c:pt idx="215">
                        <c:v>3.1126656252546514E-2</c:v>
                      </c:pt>
                      <c:pt idx="216">
                        <c:v>2.8786668802523119E-2</c:v>
                      </c:pt>
                      <c:pt idx="217">
                        <c:v>2.9348599469690706E-2</c:v>
                      </c:pt>
                      <c:pt idx="218">
                        <c:v>3.4220928172150611E-2</c:v>
                      </c:pt>
                      <c:pt idx="219">
                        <c:v>2.4797816070410095E-2</c:v>
                      </c:pt>
                      <c:pt idx="220">
                        <c:v>1.2161769698311842E-2</c:v>
                      </c:pt>
                      <c:pt idx="221">
                        <c:v>4.517437689762982E-3</c:v>
                      </c:pt>
                      <c:pt idx="222">
                        <c:v>4.4384283471643471E-5</c:v>
                      </c:pt>
                      <c:pt idx="223">
                        <c:v>5.7703527887837947E-3</c:v>
                      </c:pt>
                      <c:pt idx="224">
                        <c:v>5.9640816660910811E-3</c:v>
                      </c:pt>
                      <c:pt idx="225">
                        <c:v>1.1457699418945255E-2</c:v>
                      </c:pt>
                      <c:pt idx="226">
                        <c:v>1.1579742752631628E-2</c:v>
                      </c:pt>
                      <c:pt idx="227">
                        <c:v>1.2859228505844422E-2</c:v>
                      </c:pt>
                      <c:pt idx="228">
                        <c:v>1.2682572373711176E-2</c:v>
                      </c:pt>
                      <c:pt idx="229">
                        <c:v>1.5400871762893953E-2</c:v>
                      </c:pt>
                      <c:pt idx="230">
                        <c:v>1.3486507960573269E-2</c:v>
                      </c:pt>
                      <c:pt idx="231">
                        <c:v>1.5516367584193391E-2</c:v>
                      </c:pt>
                      <c:pt idx="232">
                        <c:v>1.6664394939191363E-2</c:v>
                      </c:pt>
                      <c:pt idx="233">
                        <c:v>1.8673770510254872E-2</c:v>
                      </c:pt>
                      <c:pt idx="234">
                        <c:v>1.9248954055064216E-2</c:v>
                      </c:pt>
                      <c:pt idx="235">
                        <c:v>2.0338415191732739E-2</c:v>
                      </c:pt>
                      <c:pt idx="236">
                        <c:v>2.0094733166829082E-2</c:v>
                      </c:pt>
                      <c:pt idx="237">
                        <c:v>1.592136960469781E-2</c:v>
                      </c:pt>
                      <c:pt idx="238">
                        <c:v>1.376855171892144E-2</c:v>
                      </c:pt>
                      <c:pt idx="239">
                        <c:v>8.6619030943506647E-3</c:v>
                      </c:pt>
                      <c:pt idx="240">
                        <c:v>6.3553610516691172E-3</c:v>
                      </c:pt>
                      <c:pt idx="241">
                        <c:v>2.4079697637731101E-3</c:v>
                      </c:pt>
                      <c:pt idx="242">
                        <c:v>4.8698777347309097E-3</c:v>
                      </c:pt>
                      <c:pt idx="243">
                        <c:v>3.6009507751191272E-3</c:v>
                      </c:pt>
                      <c:pt idx="244">
                        <c:v>1.5404200623247988E-4</c:v>
                      </c:pt>
                      <c:pt idx="245">
                        <c:v>-9.6879659448485533E-3</c:v>
                      </c:pt>
                      <c:pt idx="246">
                        <c:v>-7.6045417059300568E-3</c:v>
                      </c:pt>
                      <c:pt idx="247">
                        <c:v>-8.2936337860795017E-3</c:v>
                      </c:pt>
                      <c:pt idx="248">
                        <c:v>-1.9031540030916005E-3</c:v>
                      </c:pt>
                      <c:pt idx="249">
                        <c:v>-1.09912007622468E-2</c:v>
                      </c:pt>
                      <c:pt idx="250">
                        <c:v>-1.3498511042927319E-2</c:v>
                      </c:pt>
                      <c:pt idx="251">
                        <c:v>-1.1569046580240272E-2</c:v>
                      </c:pt>
                      <c:pt idx="252">
                        <c:v>-6.8739353320490526E-3</c:v>
                      </c:pt>
                      <c:pt idx="253">
                        <c:v>-9.8711974492697863E-3</c:v>
                      </c:pt>
                      <c:pt idx="254">
                        <c:v>-1.25431827285305E-3</c:v>
                      </c:pt>
                      <c:pt idx="255">
                        <c:v>3.7178761714540265E-3</c:v>
                      </c:pt>
                      <c:pt idx="256">
                        <c:v>7.8420760858390892E-3</c:v>
                      </c:pt>
                      <c:pt idx="257">
                        <c:v>2.0256572352985724E-3</c:v>
                      </c:pt>
                      <c:pt idx="258">
                        <c:v>1.3877887670603828E-2</c:v>
                      </c:pt>
                      <c:pt idx="259">
                        <c:v>1.9717806796477388E-2</c:v>
                      </c:pt>
                      <c:pt idx="260">
                        <c:v>1.7287118009591484E-2</c:v>
                      </c:pt>
                      <c:pt idx="261">
                        <c:v>2.2399206774619262E-2</c:v>
                      </c:pt>
                      <c:pt idx="262">
                        <c:v>2.3565243340188724E-2</c:v>
                      </c:pt>
                      <c:pt idx="263">
                        <c:v>2.0172589547291508E-2</c:v>
                      </c:pt>
                      <c:pt idx="264">
                        <c:v>2.4143194569086424E-2</c:v>
                      </c:pt>
                      <c:pt idx="265">
                        <c:v>1.6791616819733068E-2</c:v>
                      </c:pt>
                      <c:pt idx="266">
                        <c:v>1.8581603328628127E-2</c:v>
                      </c:pt>
                      <c:pt idx="267">
                        <c:v>2.8121915180061796E-2</c:v>
                      </c:pt>
                      <c:pt idx="268">
                        <c:v>3.0300766085926023E-2</c:v>
                      </c:pt>
                      <c:pt idx="269">
                        <c:v>1.5514150083848044E-2</c:v>
                      </c:pt>
                      <c:pt idx="270">
                        <c:v>1.3160274814120854E-2</c:v>
                      </c:pt>
                      <c:pt idx="271">
                        <c:v>1.4442461858565458E-2</c:v>
                      </c:pt>
                      <c:pt idx="272">
                        <c:v>2.4270690550113772E-2</c:v>
                      </c:pt>
                      <c:pt idx="273">
                        <c:v>2.0549394351381922E-2</c:v>
                      </c:pt>
                      <c:pt idx="274">
                        <c:v>1.4666178227021209E-2</c:v>
                      </c:pt>
                      <c:pt idx="275">
                        <c:v>1.0803977883915961E-2</c:v>
                      </c:pt>
                      <c:pt idx="276">
                        <c:v>1.1693588691346735E-2</c:v>
                      </c:pt>
                      <c:pt idx="277">
                        <c:v>1.3869519126988861E-2</c:v>
                      </c:pt>
                      <c:pt idx="278">
                        <c:v>1.3714296487085553E-2</c:v>
                      </c:pt>
                      <c:pt idx="279">
                        <c:v>1.6338589003540571E-2</c:v>
                      </c:pt>
                      <c:pt idx="280">
                        <c:v>1.5233173336728356E-2</c:v>
                      </c:pt>
                      <c:pt idx="281">
                        <c:v>1.3075222394921315E-2</c:v>
                      </c:pt>
                      <c:pt idx="282">
                        <c:v>1.7924274496676995E-2</c:v>
                      </c:pt>
                      <c:pt idx="283">
                        <c:v>1.8587409803294985E-2</c:v>
                      </c:pt>
                      <c:pt idx="284">
                        <c:v>2.2320973323177951E-2</c:v>
                      </c:pt>
                      <c:pt idx="285">
                        <c:v>2.4068971871616052E-2</c:v>
                      </c:pt>
                      <c:pt idx="286">
                        <c:v>2.3176942278135826E-2</c:v>
                      </c:pt>
                      <c:pt idx="287">
                        <c:v>2.6490909131341445E-2</c:v>
                      </c:pt>
                      <c:pt idx="288">
                        <c:v>2.947807957319637E-2</c:v>
                      </c:pt>
                      <c:pt idx="289">
                        <c:v>2.7817760742393061E-2</c:v>
                      </c:pt>
                      <c:pt idx="290">
                        <c:v>3.5573923695418452E-2</c:v>
                      </c:pt>
                      <c:pt idx="291">
                        <c:v>4.1322670837766973E-2</c:v>
                      </c:pt>
                      <c:pt idx="292">
                        <c:v>4.3012313912386579E-2</c:v>
                      </c:pt>
                      <c:pt idx="293">
                        <c:v>4.7098538776261245E-2</c:v>
                      </c:pt>
                      <c:pt idx="294">
                        <c:v>4.6186985968159178E-2</c:v>
                      </c:pt>
                      <c:pt idx="295">
                        <c:v>4.4434070604786546E-2</c:v>
                      </c:pt>
                      <c:pt idx="296">
                        <c:v>4.2786610177165896E-2</c:v>
                      </c:pt>
                      <c:pt idx="297">
                        <c:v>4.4924638745129197E-2</c:v>
                      </c:pt>
                      <c:pt idx="298">
                        <c:v>4.5080941333504487E-2</c:v>
                      </c:pt>
                      <c:pt idx="299">
                        <c:v>4.8064247405593674E-2</c:v>
                      </c:pt>
                      <c:pt idx="300">
                        <c:v>4.7208615161218326E-2</c:v>
                      </c:pt>
                      <c:pt idx="301">
                        <c:v>4.7769198573018645E-2</c:v>
                      </c:pt>
                      <c:pt idx="302">
                        <c:v>5.0732285801390109E-2</c:v>
                      </c:pt>
                      <c:pt idx="303">
                        <c:v>4.9705516527938531E-2</c:v>
                      </c:pt>
                      <c:pt idx="304">
                        <c:v>5.0714973714737432E-2</c:v>
                      </c:pt>
                      <c:pt idx="305">
                        <c:v>4.6337959285859487E-2</c:v>
                      </c:pt>
                      <c:pt idx="306">
                        <c:v>4.7283057671875239E-2</c:v>
                      </c:pt>
                      <c:pt idx="307">
                        <c:v>4.4063288630045827E-2</c:v>
                      </c:pt>
                      <c:pt idx="308">
                        <c:v>4.5517713227305245E-2</c:v>
                      </c:pt>
                      <c:pt idx="309">
                        <c:v>4.2719033569698306E-2</c:v>
                      </c:pt>
                      <c:pt idx="310">
                        <c:v>4.0016581454273004E-2</c:v>
                      </c:pt>
                      <c:pt idx="311">
                        <c:v>4.4063061268973636E-2</c:v>
                      </c:pt>
                      <c:pt idx="312">
                        <c:v>4.5092839758336778E-2</c:v>
                      </c:pt>
                      <c:pt idx="313">
                        <c:v>4.7326614633872888E-2</c:v>
                      </c:pt>
                      <c:pt idx="314">
                        <c:v>4.6848393070413774E-2</c:v>
                      </c:pt>
                      <c:pt idx="315">
                        <c:v>4.2542584139668493E-2</c:v>
                      </c:pt>
                      <c:pt idx="316">
                        <c:v>4.3364255435311083E-2</c:v>
                      </c:pt>
                      <c:pt idx="317">
                        <c:v>4.4824256136541285E-2</c:v>
                      </c:pt>
                      <c:pt idx="318">
                        <c:v>4.6130984876354031E-2</c:v>
                      </c:pt>
                      <c:pt idx="319">
                        <c:v>4.7580092319721601E-2</c:v>
                      </c:pt>
                      <c:pt idx="320">
                        <c:v>4.9791573986415871E-2</c:v>
                      </c:pt>
                      <c:pt idx="321">
                        <c:v>5.1968769058502229E-2</c:v>
                      </c:pt>
                      <c:pt idx="322">
                        <c:v>5.2270885973027648E-2</c:v>
                      </c:pt>
                      <c:pt idx="323">
                        <c:v>5.0949331616141125E-2</c:v>
                      </c:pt>
                      <c:pt idx="324">
                        <c:v>5.0377700270521242E-2</c:v>
                      </c:pt>
                      <c:pt idx="325">
                        <c:v>4.9038208777177017E-2</c:v>
                      </c:pt>
                      <c:pt idx="326">
                        <c:v>4.566110260324252E-2</c:v>
                      </c:pt>
                      <c:pt idx="327">
                        <c:v>4.119772059300697E-2</c:v>
                      </c:pt>
                      <c:pt idx="328">
                        <c:v>3.6015875994449997E-2</c:v>
                      </c:pt>
                      <c:pt idx="329">
                        <c:v>3.3700728216863318E-2</c:v>
                      </c:pt>
                      <c:pt idx="330">
                        <c:v>3.2709876922244918E-2</c:v>
                      </c:pt>
                      <c:pt idx="331">
                        <c:v>2.8733320948751695E-2</c:v>
                      </c:pt>
                      <c:pt idx="332">
                        <c:v>2.6294828446652874E-2</c:v>
                      </c:pt>
                      <c:pt idx="333">
                        <c:v>2.0172635855154164E-2</c:v>
                      </c:pt>
                      <c:pt idx="334">
                        <c:v>9.155298737221651E-3</c:v>
                      </c:pt>
                      <c:pt idx="335">
                        <c:v>7.4727729760817319E-3</c:v>
                      </c:pt>
                      <c:pt idx="336">
                        <c:v>2.9673810384214239E-3</c:v>
                      </c:pt>
                      <c:pt idx="337">
                        <c:v>-8.5932822454126701E-4</c:v>
                      </c:pt>
                      <c:pt idx="338">
                        <c:v>1.6092079749145949E-3</c:v>
                      </c:pt>
                      <c:pt idx="339">
                        <c:v>-1.4083785859277942E-3</c:v>
                      </c:pt>
                      <c:pt idx="340">
                        <c:v>-1.0555288737754687E-3</c:v>
                      </c:pt>
                      <c:pt idx="341">
                        <c:v>-1.048615335125902E-3</c:v>
                      </c:pt>
                      <c:pt idx="342">
                        <c:v>-4.4481454334155401E-4</c:v>
                      </c:pt>
                      <c:pt idx="343">
                        <c:v>-3.7071599408942113E-3</c:v>
                      </c:pt>
                      <c:pt idx="344">
                        <c:v>4.6305026728796772E-3</c:v>
                      </c:pt>
                      <c:pt idx="345">
                        <c:v>9.6726880912725299E-3</c:v>
                      </c:pt>
                      <c:pt idx="346">
                        <c:v>1.4577876506060905E-2</c:v>
                      </c:pt>
                      <c:pt idx="347">
                        <c:v>1.2145706619754781E-2</c:v>
                      </c:pt>
                      <c:pt idx="348">
                        <c:v>1.4529894453211289E-2</c:v>
                      </c:pt>
                      <c:pt idx="349">
                        <c:v>1.6741734172734501E-2</c:v>
                      </c:pt>
                      <c:pt idx="350">
                        <c:v>1.7204914486494305E-2</c:v>
                      </c:pt>
                      <c:pt idx="351">
                        <c:v>1.4567676517889927E-2</c:v>
                      </c:pt>
                      <c:pt idx="352">
                        <c:v>1.3255994581415909E-2</c:v>
                      </c:pt>
                      <c:pt idx="353">
                        <c:v>1.035696978624645E-2</c:v>
                      </c:pt>
                      <c:pt idx="354">
                        <c:v>1.1315394695663228E-2</c:v>
                      </c:pt>
                      <c:pt idx="355">
                        <c:v>1.3055495168727616E-2</c:v>
                      </c:pt>
                      <c:pt idx="356">
                        <c:v>1.0691382344687916E-2</c:v>
                      </c:pt>
                      <c:pt idx="357">
                        <c:v>7.5680601977103912E-3</c:v>
                      </c:pt>
                      <c:pt idx="358">
                        <c:v>1.558409197879973E-3</c:v>
                      </c:pt>
                      <c:pt idx="359">
                        <c:v>2.1427666521840472E-3</c:v>
                      </c:pt>
                      <c:pt idx="360">
                        <c:v>3.7635274924010531E-3</c:v>
                      </c:pt>
                      <c:pt idx="361">
                        <c:v>5.8211449379363955E-3</c:v>
                      </c:pt>
                      <c:pt idx="362">
                        <c:v>4.7899443736449943E-3</c:v>
                      </c:pt>
                      <c:pt idx="363">
                        <c:v>5.8946887366704281E-3</c:v>
                      </c:pt>
                      <c:pt idx="364">
                        <c:v>4.1644218912488817E-3</c:v>
                      </c:pt>
                      <c:pt idx="365">
                        <c:v>2.8795816883881997E-3</c:v>
                      </c:pt>
                      <c:pt idx="366">
                        <c:v>2.8312863273625144E-3</c:v>
                      </c:pt>
                      <c:pt idx="367">
                        <c:v>5.2523797290588981E-3</c:v>
                      </c:pt>
                      <c:pt idx="368">
                        <c:v>7.7087492266780799E-3</c:v>
                      </c:pt>
                      <c:pt idx="369">
                        <c:v>9.2345079493023619E-3</c:v>
                      </c:pt>
                      <c:pt idx="370">
                        <c:v>8.1842017592228533E-3</c:v>
                      </c:pt>
                      <c:pt idx="371">
                        <c:v>3.6124461904698535E-3</c:v>
                      </c:pt>
                      <c:pt idx="372">
                        <c:v>-2.4026799462584236E-4</c:v>
                      </c:pt>
                      <c:pt idx="373">
                        <c:v>-9.1264787182110396E-4</c:v>
                      </c:pt>
                      <c:pt idx="374">
                        <c:v>5.6073388411492786E-4</c:v>
                      </c:pt>
                      <c:pt idx="375">
                        <c:v>-1.0740930755119837E-3</c:v>
                      </c:pt>
                      <c:pt idx="376">
                        <c:v>-1.1128617439919442E-3</c:v>
                      </c:pt>
                      <c:pt idx="377">
                        <c:v>2.7606336540673126E-3</c:v>
                      </c:pt>
                      <c:pt idx="378">
                        <c:v>1.9000324993150297E-3</c:v>
                      </c:pt>
                      <c:pt idx="379">
                        <c:v>3.6397629678841525E-4</c:v>
                      </c:pt>
                      <c:pt idx="380">
                        <c:v>-1.9156427217894567E-3</c:v>
                      </c:pt>
                      <c:pt idx="381">
                        <c:v>-2.5478106271026313E-3</c:v>
                      </c:pt>
                      <c:pt idx="382">
                        <c:v>-1.2287920870894808E-3</c:v>
                      </c:pt>
                      <c:pt idx="383">
                        <c:v>5.6181871270322148E-5</c:v>
                      </c:pt>
                      <c:pt idx="384">
                        <c:v>1.0957898997121518E-4</c:v>
                      </c:pt>
                      <c:pt idx="385">
                        <c:v>-6.1313734297443467E-3</c:v>
                      </c:pt>
                      <c:pt idx="386">
                        <c:v>-7.6338858943418852E-3</c:v>
                      </c:pt>
                      <c:pt idx="387">
                        <c:v>-9.6747656517519598E-3</c:v>
                      </c:pt>
                      <c:pt idx="388">
                        <c:v>-5.2114035475556708E-3</c:v>
                      </c:pt>
                      <c:pt idx="389">
                        <c:v>-6.0113846119795866E-3</c:v>
                      </c:pt>
                      <c:pt idx="390">
                        <c:v>-8.8718298806373941E-3</c:v>
                      </c:pt>
                      <c:pt idx="391">
                        <c:v>-1.7574082387472156E-2</c:v>
                      </c:pt>
                      <c:pt idx="392">
                        <c:v>-2.0729068154108132E-2</c:v>
                      </c:pt>
                      <c:pt idx="393">
                        <c:v>-2.1540111714672072E-2</c:v>
                      </c:pt>
                      <c:pt idx="394">
                        <c:v>-2.4141663102423605E-2</c:v>
                      </c:pt>
                      <c:pt idx="395">
                        <c:v>-2.3860943553666969E-2</c:v>
                      </c:pt>
                      <c:pt idx="396">
                        <c:v>-2.2368048073344804E-2</c:v>
                      </c:pt>
                      <c:pt idx="397">
                        <c:v>-1.7391196036605994E-2</c:v>
                      </c:pt>
                      <c:pt idx="398">
                        <c:v>-1.6316158564086525E-2</c:v>
                      </c:pt>
                      <c:pt idx="399">
                        <c:v>-1.616888264360905E-2</c:v>
                      </c:pt>
                      <c:pt idx="400">
                        <c:v>-1.9242904729081634E-2</c:v>
                      </c:pt>
                      <c:pt idx="401">
                        <c:v>-1.1500616870186331E-2</c:v>
                      </c:pt>
                      <c:pt idx="402">
                        <c:v>-1.206815578569298E-2</c:v>
                      </c:pt>
                      <c:pt idx="403">
                        <c:v>-1.8584666486542556E-2</c:v>
                      </c:pt>
                      <c:pt idx="404">
                        <c:v>-2.0943779523209916E-2</c:v>
                      </c:pt>
                      <c:pt idx="405">
                        <c:v>-1.7201612727068216E-2</c:v>
                      </c:pt>
                      <c:pt idx="406">
                        <c:v>-3.135535800967082E-2</c:v>
                      </c:pt>
                      <c:pt idx="407">
                        <c:v>-3.6147748979527883E-2</c:v>
                      </c:pt>
                      <c:pt idx="408">
                        <c:v>-4.5279334102477531E-2</c:v>
                      </c:pt>
                      <c:pt idx="409">
                        <c:v>-2.7012275759809246E-2</c:v>
                      </c:pt>
                      <c:pt idx="410">
                        <c:v>-2.4422359292345819E-2</c:v>
                      </c:pt>
                      <c:pt idx="411">
                        <c:v>-1.8826580526215775E-2</c:v>
                      </c:pt>
                      <c:pt idx="412">
                        <c:v>-1.1937353635173231E-2</c:v>
                      </c:pt>
                      <c:pt idx="413">
                        <c:v>-1.280376285230167E-2</c:v>
                      </c:pt>
                      <c:pt idx="414">
                        <c:v>-4.426032736563279E-3</c:v>
                      </c:pt>
                      <c:pt idx="415">
                        <c:v>-2.9885287146740325E-3</c:v>
                      </c:pt>
                      <c:pt idx="416">
                        <c:v>1.2114228587301712E-2</c:v>
                      </c:pt>
                      <c:pt idx="417">
                        <c:v>1.4408660528558714E-2</c:v>
                      </c:pt>
                      <c:pt idx="418">
                        <c:v>1.5171654356908704E-2</c:v>
                      </c:pt>
                      <c:pt idx="419">
                        <c:v>1.6324025824384414E-2</c:v>
                      </c:pt>
                      <c:pt idx="420">
                        <c:v>1.910578750782288E-2</c:v>
                      </c:pt>
                      <c:pt idx="421">
                        <c:v>1.3697376707722864E-2</c:v>
                      </c:pt>
                      <c:pt idx="422">
                        <c:v>9.0342188273238033E-3</c:v>
                      </c:pt>
                      <c:pt idx="423">
                        <c:v>7.8160748031173011E-3</c:v>
                      </c:pt>
                      <c:pt idx="424">
                        <c:v>5.2758444720748532E-3</c:v>
                      </c:pt>
                      <c:pt idx="425">
                        <c:v>1.2984620873674801E-2</c:v>
                      </c:pt>
                      <c:pt idx="426">
                        <c:v>1.1554337641388246E-2</c:v>
                      </c:pt>
                      <c:pt idx="427">
                        <c:v>9.2758940380917032E-3</c:v>
                      </c:pt>
                      <c:pt idx="428">
                        <c:v>3.9905361329961586E-3</c:v>
                      </c:pt>
                      <c:pt idx="429">
                        <c:v>5.4374952537981081E-3</c:v>
                      </c:pt>
                      <c:pt idx="430">
                        <c:v>3.226055683772433E-3</c:v>
                      </c:pt>
                      <c:pt idx="431">
                        <c:v>1.2540497471125178E-5</c:v>
                      </c:pt>
                      <c:pt idx="432">
                        <c:v>4.9926977060159583E-3</c:v>
                      </c:pt>
                      <c:pt idx="433">
                        <c:v>4.6777081582003444E-3</c:v>
                      </c:pt>
                      <c:pt idx="434">
                        <c:v>1.5821530368613779E-3</c:v>
                      </c:pt>
                      <c:pt idx="435">
                        <c:v>2.0514858034372807E-3</c:v>
                      </c:pt>
                      <c:pt idx="436">
                        <c:v>2.0967549813231123E-3</c:v>
                      </c:pt>
                      <c:pt idx="437">
                        <c:v>4.6036753814033826E-3</c:v>
                      </c:pt>
                      <c:pt idx="438">
                        <c:v>-4.9930447684642942E-3</c:v>
                      </c:pt>
                      <c:pt idx="439">
                        <c:v>-4.4489722134759546E-3</c:v>
                      </c:pt>
                      <c:pt idx="440">
                        <c:v>-3.4482935682160765E-3</c:v>
                      </c:pt>
                      <c:pt idx="441">
                        <c:v>-5.9516739139335861E-3</c:v>
                      </c:pt>
                      <c:pt idx="442">
                        <c:v>-6.1497638174790037E-3</c:v>
                      </c:pt>
                      <c:pt idx="443">
                        <c:v>-3.8291340445131272E-3</c:v>
                      </c:pt>
                      <c:pt idx="444">
                        <c:v>-2.2911370080807014E-3</c:v>
                      </c:pt>
                      <c:pt idx="445">
                        <c:v>1.9636831093561291E-4</c:v>
                      </c:pt>
                      <c:pt idx="446">
                        <c:v>1.5481140200692689E-3</c:v>
                      </c:pt>
                      <c:pt idx="447">
                        <c:v>-1.2635287190463362E-3</c:v>
                      </c:pt>
                      <c:pt idx="448">
                        <c:v>-3.6798960175852269E-3</c:v>
                      </c:pt>
                      <c:pt idx="449">
                        <c:v>-9.4099601583454984E-3</c:v>
                      </c:pt>
                      <c:pt idx="450">
                        <c:v>-9.8573302596529633E-3</c:v>
                      </c:pt>
                      <c:pt idx="451">
                        <c:v>-1.3161498145490835E-2</c:v>
                      </c:pt>
                      <c:pt idx="452">
                        <c:v>-1.5068903843864501E-2</c:v>
                      </c:pt>
                      <c:pt idx="453">
                        <c:v>-1.7541307900466263E-2</c:v>
                      </c:pt>
                      <c:pt idx="454">
                        <c:v>-1.347858273847824E-2</c:v>
                      </c:pt>
                      <c:pt idx="455">
                        <c:v>-1.2104306842101842E-2</c:v>
                      </c:pt>
                      <c:pt idx="456">
                        <c:v>-1.5512533558942998E-2</c:v>
                      </c:pt>
                      <c:pt idx="457">
                        <c:v>-1.6084165938845096E-2</c:v>
                      </c:pt>
                      <c:pt idx="458">
                        <c:v>-1.2176228513538057E-2</c:v>
                      </c:pt>
                      <c:pt idx="459">
                        <c:v>-1.5547383733445885E-2</c:v>
                      </c:pt>
                      <c:pt idx="460">
                        <c:v>-1.5966081141921107E-2</c:v>
                      </c:pt>
                      <c:pt idx="461">
                        <c:v>-1.0931772767430736E-2</c:v>
                      </c:pt>
                      <c:pt idx="462">
                        <c:v>-1.2466391259163379E-2</c:v>
                      </c:pt>
                      <c:pt idx="463">
                        <c:v>-9.8517146966192737E-3</c:v>
                      </c:pt>
                      <c:pt idx="464">
                        <c:v>-1.0591947755356657E-2</c:v>
                      </c:pt>
                      <c:pt idx="465">
                        <c:v>-8.6995712687971682E-3</c:v>
                      </c:pt>
                      <c:pt idx="466">
                        <c:v>-1.0772848872487639E-2</c:v>
                      </c:pt>
                      <c:pt idx="467">
                        <c:v>-3.7656207181127055E-3</c:v>
                      </c:pt>
                      <c:pt idx="468">
                        <c:v>-5.739092201918039E-3</c:v>
                      </c:pt>
                      <c:pt idx="469">
                        <c:v>-9.4348091770879439E-3</c:v>
                      </c:pt>
                      <c:pt idx="470">
                        <c:v>-9.5506796698063834E-3</c:v>
                      </c:pt>
                      <c:pt idx="471">
                        <c:v>-1.208729211116033E-2</c:v>
                      </c:pt>
                      <c:pt idx="472">
                        <c:v>-1.0716888777693834E-2</c:v>
                      </c:pt>
                      <c:pt idx="473">
                        <c:v>-9.5650656765324804E-3</c:v>
                      </c:pt>
                      <c:pt idx="474">
                        <c:v>-8.5936217640543155E-3</c:v>
                      </c:pt>
                      <c:pt idx="475">
                        <c:v>-1.6057782954297828E-2</c:v>
                      </c:pt>
                      <c:pt idx="476">
                        <c:v>-1.7683084364907398E-2</c:v>
                      </c:pt>
                      <c:pt idx="477">
                        <c:v>-2.1942657348156924E-2</c:v>
                      </c:pt>
                      <c:pt idx="478">
                        <c:v>-2.4287697806321118E-2</c:v>
                      </c:pt>
                      <c:pt idx="479">
                        <c:v>-2.288351736291272E-2</c:v>
                      </c:pt>
                      <c:pt idx="480">
                        <c:v>-3.100480473641154E-2</c:v>
                      </c:pt>
                      <c:pt idx="481">
                        <c:v>-2.9627637323001332E-2</c:v>
                      </c:pt>
                      <c:pt idx="482">
                        <c:v>-2.6327283962291448E-2</c:v>
                      </c:pt>
                      <c:pt idx="483">
                        <c:v>-4.0660956538293602E-2</c:v>
                      </c:pt>
                      <c:pt idx="484">
                        <c:v>-4.2431299687331281E-2</c:v>
                      </c:pt>
                      <c:pt idx="485">
                        <c:v>-3.9833192160153796E-2</c:v>
                      </c:pt>
                      <c:pt idx="486">
                        <c:v>-3.7830996718796417E-2</c:v>
                      </c:pt>
                      <c:pt idx="487">
                        <c:v>-4.7753452093442839E-2</c:v>
                      </c:pt>
                      <c:pt idx="488">
                        <c:v>-3.7047389335453262E-2</c:v>
                      </c:pt>
                      <c:pt idx="489">
                        <c:v>-4.3108806382794684E-2</c:v>
                      </c:pt>
                      <c:pt idx="490">
                        <c:v>-3.8144925502377136E-2</c:v>
                      </c:pt>
                      <c:pt idx="491">
                        <c:v>-3.7814389839614826E-2</c:v>
                      </c:pt>
                      <c:pt idx="492">
                        <c:v>-3.5616329307496253E-2</c:v>
                      </c:pt>
                      <c:pt idx="493">
                        <c:v>-3.4010126870252844E-2</c:v>
                      </c:pt>
                      <c:pt idx="494">
                        <c:v>-3.267619005877842E-2</c:v>
                      </c:pt>
                      <c:pt idx="495">
                        <c:v>-4.004594775424164E-2</c:v>
                      </c:pt>
                      <c:pt idx="496">
                        <c:v>-4.2690499143963168E-2</c:v>
                      </c:pt>
                      <c:pt idx="497">
                        <c:v>-3.7382477954908788E-2</c:v>
                      </c:pt>
                      <c:pt idx="498">
                        <c:v>-3.2815029558750597E-2</c:v>
                      </c:pt>
                      <c:pt idx="499">
                        <c:v>-3.4751467766068966E-2</c:v>
                      </c:pt>
                      <c:pt idx="500">
                        <c:v>-3.206672837137603E-2</c:v>
                      </c:pt>
                      <c:pt idx="501">
                        <c:v>-2.9439011463491482E-2</c:v>
                      </c:pt>
                      <c:pt idx="502">
                        <c:v>-3.4487483214038051E-2</c:v>
                      </c:pt>
                      <c:pt idx="503">
                        <c:v>-3.5639974901837457E-2</c:v>
                      </c:pt>
                      <c:pt idx="504">
                        <c:v>-4.140723457905926E-2</c:v>
                      </c:pt>
                      <c:pt idx="505">
                        <c:v>-3.8092893879866807E-2</c:v>
                      </c:pt>
                      <c:pt idx="506">
                        <c:v>-3.7919702849783077E-2</c:v>
                      </c:pt>
                      <c:pt idx="507">
                        <c:v>-3.5743788115470521E-2</c:v>
                      </c:pt>
                      <c:pt idx="508">
                        <c:v>-4.0114472368036891E-2</c:v>
                      </c:pt>
                      <c:pt idx="509">
                        <c:v>-4.0952707533526755E-2</c:v>
                      </c:pt>
                      <c:pt idx="510">
                        <c:v>-4.2577486938618847E-2</c:v>
                      </c:pt>
                      <c:pt idx="511">
                        <c:v>-4.4119145565824081E-2</c:v>
                      </c:pt>
                      <c:pt idx="512">
                        <c:v>-4.3514190030230715E-2</c:v>
                      </c:pt>
                      <c:pt idx="513">
                        <c:v>-4.329461542693136E-2</c:v>
                      </c:pt>
                      <c:pt idx="514">
                        <c:v>-4.9151293130008877E-2</c:v>
                      </c:pt>
                      <c:pt idx="515">
                        <c:v>-4.5434699154525138E-2</c:v>
                      </c:pt>
                      <c:pt idx="516">
                        <c:v>-4.8209485843294209E-2</c:v>
                      </c:pt>
                      <c:pt idx="517">
                        <c:v>-4.84028423711238E-2</c:v>
                      </c:pt>
                      <c:pt idx="518">
                        <c:v>-5.1477304775575883E-2</c:v>
                      </c:pt>
                      <c:pt idx="519">
                        <c:v>-4.5596479849867588E-2</c:v>
                      </c:pt>
                      <c:pt idx="520">
                        <c:v>-5.1938348544811941E-2</c:v>
                      </c:pt>
                      <c:pt idx="521">
                        <c:v>-5.3516025597171613E-2</c:v>
                      </c:pt>
                      <c:pt idx="522">
                        <c:v>-5.7026399722839516E-2</c:v>
                      </c:pt>
                      <c:pt idx="523">
                        <c:v>-4.7124053170157332E-2</c:v>
                      </c:pt>
                      <c:pt idx="524">
                        <c:v>-5.0259321404972246E-2</c:v>
                      </c:pt>
                      <c:pt idx="525">
                        <c:v>-4.9005188191473481E-2</c:v>
                      </c:pt>
                      <c:pt idx="526">
                        <c:v>-5.2860395273537808E-2</c:v>
                      </c:pt>
                      <c:pt idx="527">
                        <c:v>-5.3667388642903324E-2</c:v>
                      </c:pt>
                      <c:pt idx="528">
                        <c:v>-5.5301899772145058E-2</c:v>
                      </c:pt>
                      <c:pt idx="529">
                        <c:v>-5.3660337964169358E-2</c:v>
                      </c:pt>
                      <c:pt idx="530">
                        <c:v>-5.2931579171461074E-2</c:v>
                      </c:pt>
                      <c:pt idx="531">
                        <c:v>-5.6428974380243302E-2</c:v>
                      </c:pt>
                      <c:pt idx="532">
                        <c:v>-5.2860912488919665E-2</c:v>
                      </c:pt>
                      <c:pt idx="533">
                        <c:v>-4.9953530302450089E-2</c:v>
                      </c:pt>
                      <c:pt idx="534">
                        <c:v>-5.1898680243365636E-2</c:v>
                      </c:pt>
                      <c:pt idx="535">
                        <c:v>-6.2029537529927903E-2</c:v>
                      </c:pt>
                      <c:pt idx="536">
                        <c:v>-6.3734168178009698E-2</c:v>
                      </c:pt>
                      <c:pt idx="537">
                        <c:v>-6.2296374924583287E-2</c:v>
                      </c:pt>
                      <c:pt idx="538">
                        <c:v>-6.2342680830470565E-2</c:v>
                      </c:pt>
                      <c:pt idx="539">
                        <c:v>-5.664975259386873E-2</c:v>
                      </c:pt>
                      <c:pt idx="540">
                        <c:v>-5.307304931657808E-2</c:v>
                      </c:pt>
                      <c:pt idx="541">
                        <c:v>-5.0778608234091749E-2</c:v>
                      </c:pt>
                      <c:pt idx="542">
                        <c:v>-5.2339790403021391E-2</c:v>
                      </c:pt>
                      <c:pt idx="543">
                        <c:v>-5.4381567634666839E-2</c:v>
                      </c:pt>
                      <c:pt idx="544">
                        <c:v>-5.2018552077593982E-2</c:v>
                      </c:pt>
                      <c:pt idx="545">
                        <c:v>-4.6320378807523488E-2</c:v>
                      </c:pt>
                      <c:pt idx="546">
                        <c:v>-4.9285864436035887E-2</c:v>
                      </c:pt>
                      <c:pt idx="547">
                        <c:v>-4.6555700591788929E-2</c:v>
                      </c:pt>
                      <c:pt idx="548">
                        <c:v>-4.5485299739092655E-2</c:v>
                      </c:pt>
                      <c:pt idx="549">
                        <c:v>-4.4879525756667649E-2</c:v>
                      </c:pt>
                      <c:pt idx="550">
                        <c:v>-4.6447572254258107E-2</c:v>
                      </c:pt>
                      <c:pt idx="551">
                        <c:v>-4.3840756461037245E-2</c:v>
                      </c:pt>
                      <c:pt idx="552">
                        <c:v>-4.174860368266109E-2</c:v>
                      </c:pt>
                      <c:pt idx="553">
                        <c:v>-3.8462625881819035E-2</c:v>
                      </c:pt>
                      <c:pt idx="554">
                        <c:v>-3.5941782908494035E-2</c:v>
                      </c:pt>
                      <c:pt idx="555">
                        <c:v>-4.109742424127627E-2</c:v>
                      </c:pt>
                      <c:pt idx="556">
                        <c:v>-4.4516728922668003E-2</c:v>
                      </c:pt>
                      <c:pt idx="557">
                        <c:v>-3.737207455958047E-2</c:v>
                      </c:pt>
                      <c:pt idx="558">
                        <c:v>-3.7280650208813215E-2</c:v>
                      </c:pt>
                      <c:pt idx="559">
                        <c:v>-3.5431147642277283E-2</c:v>
                      </c:pt>
                      <c:pt idx="560">
                        <c:v>-3.0046661067538505E-2</c:v>
                      </c:pt>
                      <c:pt idx="561">
                        <c:v>-3.138022119424666E-2</c:v>
                      </c:pt>
                      <c:pt idx="562">
                        <c:v>-3.8367853856081657E-2</c:v>
                      </c:pt>
                      <c:pt idx="563">
                        <c:v>-4.0390691451221983E-2</c:v>
                      </c:pt>
                      <c:pt idx="564">
                        <c:v>-3.8315777479312585E-2</c:v>
                      </c:pt>
                      <c:pt idx="565">
                        <c:v>-4.3474663776975064E-2</c:v>
                      </c:pt>
                      <c:pt idx="566">
                        <c:v>-4.5378059502771184E-2</c:v>
                      </c:pt>
                      <c:pt idx="567">
                        <c:v>-4.1265556460857944E-2</c:v>
                      </c:pt>
                      <c:pt idx="568">
                        <c:v>-4.0181408618067405E-2</c:v>
                      </c:pt>
                      <c:pt idx="569">
                        <c:v>-3.1331684038177876E-2</c:v>
                      </c:pt>
                      <c:pt idx="570">
                        <c:v>-3.5236506387140376E-2</c:v>
                      </c:pt>
                      <c:pt idx="571">
                        <c:v>-3.8768853344788301E-2</c:v>
                      </c:pt>
                      <c:pt idx="572">
                        <c:v>-3.2317643625787484E-2</c:v>
                      </c:pt>
                      <c:pt idx="573">
                        <c:v>-3.4805813784826167E-2</c:v>
                      </c:pt>
                      <c:pt idx="574">
                        <c:v>-3.5003359694200986E-2</c:v>
                      </c:pt>
                      <c:pt idx="575">
                        <c:v>-3.5070436005559813E-2</c:v>
                      </c:pt>
                      <c:pt idx="576">
                        <c:v>-3.9201501791882198E-2</c:v>
                      </c:pt>
                      <c:pt idx="577">
                        <c:v>-4.0209999865152168E-2</c:v>
                      </c:pt>
                      <c:pt idx="578">
                        <c:v>-3.8840929846598371E-2</c:v>
                      </c:pt>
                      <c:pt idx="579">
                        <c:v>-3.3903550642791602E-2</c:v>
                      </c:pt>
                      <c:pt idx="580">
                        <c:v>-3.4187149411169848E-2</c:v>
                      </c:pt>
                      <c:pt idx="581">
                        <c:v>-3.5403596793498582E-2</c:v>
                      </c:pt>
                      <c:pt idx="582">
                        <c:v>-3.2698208317434307E-2</c:v>
                      </c:pt>
                      <c:pt idx="583">
                        <c:v>-3.2348161373052076E-2</c:v>
                      </c:pt>
                      <c:pt idx="584">
                        <c:v>-2.976648259662984E-2</c:v>
                      </c:pt>
                      <c:pt idx="585">
                        <c:v>-2.880270060512935E-2</c:v>
                      </c:pt>
                      <c:pt idx="586">
                        <c:v>-2.7233888558585884E-2</c:v>
                      </c:pt>
                      <c:pt idx="587">
                        <c:v>-1.5871103728303693E-2</c:v>
                      </c:pt>
                      <c:pt idx="588">
                        <c:v>-1.5178147355691562E-2</c:v>
                      </c:pt>
                      <c:pt idx="589">
                        <c:v>-1.5054644427945352E-2</c:v>
                      </c:pt>
                      <c:pt idx="590">
                        <c:v>-1.615081812728647E-2</c:v>
                      </c:pt>
                      <c:pt idx="591">
                        <c:v>-1.8783456436008095E-2</c:v>
                      </c:pt>
                      <c:pt idx="592">
                        <c:v>-2.4717453263713995E-2</c:v>
                      </c:pt>
                      <c:pt idx="593">
                        <c:v>-2.2423875437851515E-2</c:v>
                      </c:pt>
                      <c:pt idx="594">
                        <c:v>-2.311174034225183E-2</c:v>
                      </c:pt>
                      <c:pt idx="595">
                        <c:v>-1.3804745194599066E-2</c:v>
                      </c:pt>
                      <c:pt idx="596">
                        <c:v>-9.6823062734279208E-3</c:v>
                      </c:pt>
                      <c:pt idx="597">
                        <c:v>-5.5952148860207718E-3</c:v>
                      </c:pt>
                      <c:pt idx="598">
                        <c:v>4.4882341774741263E-3</c:v>
                      </c:pt>
                      <c:pt idx="599">
                        <c:v>2.768784012952441E-3</c:v>
                      </c:pt>
                      <c:pt idx="600">
                        <c:v>-5.6775391270758035E-3</c:v>
                      </c:pt>
                      <c:pt idx="601">
                        <c:v>-4.0309453513373006E-3</c:v>
                      </c:pt>
                      <c:pt idx="602">
                        <c:v>-3.5188147634824807E-3</c:v>
                      </c:pt>
                      <c:pt idx="603">
                        <c:v>-6.2932200354078871E-3</c:v>
                      </c:pt>
                      <c:pt idx="604">
                        <c:v>-1.5656719308401068E-2</c:v>
                      </c:pt>
                      <c:pt idx="605">
                        <c:v>-1.2438840891990433E-2</c:v>
                      </c:pt>
                      <c:pt idx="606">
                        <c:v>-7.7441745460412603E-3</c:v>
                      </c:pt>
                      <c:pt idx="607">
                        <c:v>-8.7546412471327661E-3</c:v>
                      </c:pt>
                      <c:pt idx="608">
                        <c:v>-7.1342280139927716E-3</c:v>
                      </c:pt>
                      <c:pt idx="609">
                        <c:v>-1.1331780902491095E-2</c:v>
                      </c:pt>
                      <c:pt idx="610">
                        <c:v>-8.5028199308824215E-3</c:v>
                      </c:pt>
                      <c:pt idx="611">
                        <c:v>-8.4545429271968286E-3</c:v>
                      </c:pt>
                      <c:pt idx="612">
                        <c:v>-6.4707899409607306E-3</c:v>
                      </c:pt>
                      <c:pt idx="613">
                        <c:v>-4.3194085213839051E-3</c:v>
                      </c:pt>
                      <c:pt idx="614">
                        <c:v>-7.1194595964432228E-3</c:v>
                      </c:pt>
                      <c:pt idx="615">
                        <c:v>-2.8339651352098372E-3</c:v>
                      </c:pt>
                      <c:pt idx="616">
                        <c:v>-3.6761891573168226E-3</c:v>
                      </c:pt>
                      <c:pt idx="617">
                        <c:v>-1.5402927458905147E-3</c:v>
                      </c:pt>
                      <c:pt idx="618">
                        <c:v>-9.7490346466430067E-3</c:v>
                      </c:pt>
                      <c:pt idx="619">
                        <c:v>-3.0253236272252959E-3</c:v>
                      </c:pt>
                      <c:pt idx="620">
                        <c:v>-7.7827378117855117E-3</c:v>
                      </c:pt>
                      <c:pt idx="621">
                        <c:v>-1.4450309545306683E-2</c:v>
                      </c:pt>
                      <c:pt idx="622">
                        <c:v>-1.8449190737053534E-2</c:v>
                      </c:pt>
                      <c:pt idx="623">
                        <c:v>-2.3244747206509264E-2</c:v>
                      </c:pt>
                      <c:pt idx="624">
                        <c:v>-2.4009691248643605E-2</c:v>
                      </c:pt>
                      <c:pt idx="625">
                        <c:v>-2.3313159269810146E-2</c:v>
                      </c:pt>
                      <c:pt idx="626">
                        <c:v>-1.7973918123011967E-2</c:v>
                      </c:pt>
                      <c:pt idx="627">
                        <c:v>-2.1366428623908473E-2</c:v>
                      </c:pt>
                      <c:pt idx="628">
                        <c:v>-2.7246211401943499E-2</c:v>
                      </c:pt>
                      <c:pt idx="629">
                        <c:v>-2.4182606218540181E-2</c:v>
                      </c:pt>
                      <c:pt idx="630">
                        <c:v>-3.2929646560379888E-2</c:v>
                      </c:pt>
                      <c:pt idx="631">
                        <c:v>-3.5335431133351136E-2</c:v>
                      </c:pt>
                      <c:pt idx="632">
                        <c:v>-3.3101023180006961E-2</c:v>
                      </c:pt>
                      <c:pt idx="633">
                        <c:v>-3.1559426414819125E-2</c:v>
                      </c:pt>
                      <c:pt idx="634">
                        <c:v>-2.6729434180025935E-2</c:v>
                      </c:pt>
                      <c:pt idx="635">
                        <c:v>-3.0907835748812396E-2</c:v>
                      </c:pt>
                      <c:pt idx="636">
                        <c:v>-3.3262775015147628E-2</c:v>
                      </c:pt>
                      <c:pt idx="637">
                        <c:v>-3.086560066069477E-2</c:v>
                      </c:pt>
                      <c:pt idx="638">
                        <c:v>-2.9954727693508265E-2</c:v>
                      </c:pt>
                      <c:pt idx="639">
                        <c:v>-2.4438239327033928E-2</c:v>
                      </c:pt>
                      <c:pt idx="640">
                        <c:v>-1.9065854179825314E-2</c:v>
                      </c:pt>
                      <c:pt idx="641">
                        <c:v>-1.5692491822467014E-2</c:v>
                      </c:pt>
                      <c:pt idx="642">
                        <c:v>-1.247311312712196E-2</c:v>
                      </c:pt>
                      <c:pt idx="643">
                        <c:v>-1.2561974331706915E-2</c:v>
                      </c:pt>
                      <c:pt idx="644">
                        <c:v>-1.4924889184815271E-2</c:v>
                      </c:pt>
                      <c:pt idx="645">
                        <c:v>-1.0877386600566918E-2</c:v>
                      </c:pt>
                      <c:pt idx="646">
                        <c:v>-1.0002396668031599E-2</c:v>
                      </c:pt>
                      <c:pt idx="647">
                        <c:v>-9.5572056297439367E-3</c:v>
                      </c:pt>
                      <c:pt idx="648">
                        <c:v>-3.9299486280630624E-3</c:v>
                      </c:pt>
                      <c:pt idx="649">
                        <c:v>-3.6982190158543204E-3</c:v>
                      </c:pt>
                      <c:pt idx="650">
                        <c:v>-5.3640124748066675E-4</c:v>
                      </c:pt>
                      <c:pt idx="651">
                        <c:v>-4.784845726747422E-3</c:v>
                      </c:pt>
                      <c:pt idx="652">
                        <c:v>-6.376641554317386E-3</c:v>
                      </c:pt>
                      <c:pt idx="653">
                        <c:v>-5.7592004529749552E-4</c:v>
                      </c:pt>
                      <c:pt idx="654">
                        <c:v>3.7735167757027011E-3</c:v>
                      </c:pt>
                      <c:pt idx="655">
                        <c:v>-3.3106351474141427E-3</c:v>
                      </c:pt>
                      <c:pt idx="656">
                        <c:v>-1.5291625287283672E-3</c:v>
                      </c:pt>
                      <c:pt idx="657">
                        <c:v>-3.125386942660624E-3</c:v>
                      </c:pt>
                      <c:pt idx="658">
                        <c:v>-6.6556835312339135E-3</c:v>
                      </c:pt>
                      <c:pt idx="659">
                        <c:v>1.7041202545262646E-3</c:v>
                      </c:pt>
                      <c:pt idx="660">
                        <c:v>-6.3191817438530418E-3</c:v>
                      </c:pt>
                      <c:pt idx="661">
                        <c:v>3.7228940154099277E-4</c:v>
                      </c:pt>
                      <c:pt idx="662">
                        <c:v>-6.3721043634314967E-3</c:v>
                      </c:pt>
                      <c:pt idx="663">
                        <c:v>-6.1604899782450318E-3</c:v>
                      </c:pt>
                      <c:pt idx="664">
                        <c:v>-7.554534771633703E-3</c:v>
                      </c:pt>
                      <c:pt idx="665">
                        <c:v>1.6548511541669697E-4</c:v>
                      </c:pt>
                      <c:pt idx="666">
                        <c:v>-4.7402049789069256E-3</c:v>
                      </c:pt>
                      <c:pt idx="667">
                        <c:v>-5.9076516501281873E-3</c:v>
                      </c:pt>
                      <c:pt idx="668">
                        <c:v>-1.8721778310037962E-3</c:v>
                      </c:pt>
                      <c:pt idx="669">
                        <c:v>7.6551197756458134E-3</c:v>
                      </c:pt>
                      <c:pt idx="670">
                        <c:v>1.8479865159816589E-2</c:v>
                      </c:pt>
                      <c:pt idx="671">
                        <c:v>2.5302073969291961E-2</c:v>
                      </c:pt>
                      <c:pt idx="672">
                        <c:v>2.2181632506160343E-2</c:v>
                      </c:pt>
                      <c:pt idx="673">
                        <c:v>2.1465490474680271E-2</c:v>
                      </c:pt>
                      <c:pt idx="674">
                        <c:v>2.5746633067516234E-2</c:v>
                      </c:pt>
                      <c:pt idx="675">
                        <c:v>2.0801466597869744E-2</c:v>
                      </c:pt>
                      <c:pt idx="676">
                        <c:v>1.5906881486307478E-2</c:v>
                      </c:pt>
                      <c:pt idx="677">
                        <c:v>1.8384630778238931E-2</c:v>
                      </c:pt>
                      <c:pt idx="678">
                        <c:v>1.8076592661514734E-2</c:v>
                      </c:pt>
                      <c:pt idx="679">
                        <c:v>1.7502664013200553E-2</c:v>
                      </c:pt>
                      <c:pt idx="680">
                        <c:v>1.7466697414078913E-2</c:v>
                      </c:pt>
                      <c:pt idx="681">
                        <c:v>1.8506372108153091E-2</c:v>
                      </c:pt>
                      <c:pt idx="682">
                        <c:v>2.5612382645773701E-2</c:v>
                      </c:pt>
                      <c:pt idx="683">
                        <c:v>2.6408064074600279E-2</c:v>
                      </c:pt>
                      <c:pt idx="684">
                        <c:v>2.4686197350535011E-2</c:v>
                      </c:pt>
                      <c:pt idx="685">
                        <c:v>2.0520371819431338E-2</c:v>
                      </c:pt>
                      <c:pt idx="686">
                        <c:v>1.8690269700436746E-2</c:v>
                      </c:pt>
                      <c:pt idx="687">
                        <c:v>1.6517551620339299E-2</c:v>
                      </c:pt>
                      <c:pt idx="688">
                        <c:v>2.0635119263016088E-2</c:v>
                      </c:pt>
                      <c:pt idx="689">
                        <c:v>2.1161147329389784E-2</c:v>
                      </c:pt>
                      <c:pt idx="690">
                        <c:v>2.3249990143256127E-2</c:v>
                      </c:pt>
                      <c:pt idx="691">
                        <c:v>1.6318858002815073E-2</c:v>
                      </c:pt>
                      <c:pt idx="692">
                        <c:v>1.5947389162294545E-2</c:v>
                      </c:pt>
                      <c:pt idx="693">
                        <c:v>1.2337001048393859E-2</c:v>
                      </c:pt>
                      <c:pt idx="694">
                        <c:v>1.385604018398201E-2</c:v>
                      </c:pt>
                      <c:pt idx="695">
                        <c:v>1.3042945923092741E-2</c:v>
                      </c:pt>
                      <c:pt idx="696">
                        <c:v>1.2227116703111829E-2</c:v>
                      </c:pt>
                      <c:pt idx="697">
                        <c:v>1.0191071103603955E-2</c:v>
                      </c:pt>
                      <c:pt idx="698">
                        <c:v>1.1719430997223057E-2</c:v>
                      </c:pt>
                      <c:pt idx="699">
                        <c:v>1.0722884054304771E-2</c:v>
                      </c:pt>
                      <c:pt idx="700">
                        <c:v>1.1344995750781406E-2</c:v>
                      </c:pt>
                      <c:pt idx="701">
                        <c:v>#N/A</c:v>
                      </c:pt>
                      <c:pt idx="702">
                        <c:v>#N/A</c:v>
                      </c:pt>
                      <c:pt idx="703">
                        <c:v>#N/A</c:v>
                      </c:pt>
                      <c:pt idx="704">
                        <c:v>#N/A</c:v>
                      </c:pt>
                      <c:pt idx="705">
                        <c:v>#N/A</c:v>
                      </c:pt>
                      <c:pt idx="706">
                        <c:v>#N/A</c:v>
                      </c:pt>
                      <c:pt idx="707">
                        <c:v>#N/A</c:v>
                      </c:pt>
                      <c:pt idx="708">
                        <c:v>#N/A</c:v>
                      </c:pt>
                      <c:pt idx="709">
                        <c:v>#N/A</c:v>
                      </c:pt>
                      <c:pt idx="710">
                        <c:v>#N/A</c:v>
                      </c:pt>
                      <c:pt idx="711">
                        <c:v>#N/A</c:v>
                      </c:pt>
                      <c:pt idx="712">
                        <c:v>#N/A</c:v>
                      </c:pt>
                      <c:pt idx="713">
                        <c:v>#N/A</c:v>
                      </c:pt>
                      <c:pt idx="714">
                        <c:v>#N/A</c:v>
                      </c:pt>
                      <c:pt idx="715">
                        <c:v>#N/A</c:v>
                      </c:pt>
                      <c:pt idx="716">
                        <c:v>#N/A</c:v>
                      </c:pt>
                      <c:pt idx="717">
                        <c:v>#N/A</c:v>
                      </c:pt>
                      <c:pt idx="718">
                        <c:v>#N/A</c:v>
                      </c:pt>
                      <c:pt idx="719">
                        <c:v>#N/A</c:v>
                      </c:pt>
                      <c:pt idx="720">
                        <c:v>#N/A</c:v>
                      </c:pt>
                      <c:pt idx="721">
                        <c:v>#N/A</c:v>
                      </c:pt>
                      <c:pt idx="722">
                        <c:v>#N/A</c:v>
                      </c:pt>
                      <c:pt idx="723">
                        <c:v>#N/A</c:v>
                      </c:pt>
                      <c:pt idx="724">
                        <c:v>#N/A</c:v>
                      </c:pt>
                      <c:pt idx="725">
                        <c:v>#N/A</c:v>
                      </c:pt>
                      <c:pt idx="726">
                        <c:v>#N/A</c:v>
                      </c:pt>
                      <c:pt idx="727">
                        <c:v>#N/A</c:v>
                      </c:pt>
                      <c:pt idx="728">
                        <c:v>#N/A</c:v>
                      </c:pt>
                      <c:pt idx="729">
                        <c:v>#N/A</c:v>
                      </c:pt>
                      <c:pt idx="730">
                        <c:v>#N/A</c:v>
                      </c:pt>
                      <c:pt idx="731">
                        <c:v>#N/A</c:v>
                      </c:pt>
                      <c:pt idx="732">
                        <c:v>#N/A</c:v>
                      </c:pt>
                      <c:pt idx="733">
                        <c:v>#N/A</c:v>
                      </c:pt>
                      <c:pt idx="734">
                        <c:v>#N/A</c:v>
                      </c:pt>
                      <c:pt idx="735">
                        <c:v>#N/A</c:v>
                      </c:pt>
                      <c:pt idx="736">
                        <c:v>#N/A</c:v>
                      </c:pt>
                      <c:pt idx="737">
                        <c:v>#N/A</c:v>
                      </c:pt>
                      <c:pt idx="738">
                        <c:v>#N/A</c:v>
                      </c:pt>
                      <c:pt idx="739">
                        <c:v>#N/A</c:v>
                      </c:pt>
                      <c:pt idx="740">
                        <c:v>#N/A</c:v>
                      </c:pt>
                      <c:pt idx="741">
                        <c:v>#N/A</c:v>
                      </c:pt>
                      <c:pt idx="742">
                        <c:v>#N/A</c:v>
                      </c:pt>
                      <c:pt idx="743">
                        <c:v>#N/A</c:v>
                      </c:pt>
                      <c:pt idx="744">
                        <c:v>#N/A</c:v>
                      </c:pt>
                      <c:pt idx="745">
                        <c:v>#N/A</c:v>
                      </c:pt>
                      <c:pt idx="746">
                        <c:v>#N/A</c:v>
                      </c:pt>
                      <c:pt idx="747">
                        <c:v>#N/A</c:v>
                      </c:pt>
                      <c:pt idx="748">
                        <c:v>#N/A</c:v>
                      </c:pt>
                      <c:pt idx="749">
                        <c:v>#N/A</c:v>
                      </c:pt>
                      <c:pt idx="750">
                        <c:v>#N/A</c:v>
                      </c:pt>
                      <c:pt idx="751">
                        <c:v>#N/A</c:v>
                      </c:pt>
                      <c:pt idx="752">
                        <c:v>#N/A</c:v>
                      </c:pt>
                      <c:pt idx="753">
                        <c:v>#N/A</c:v>
                      </c:pt>
                      <c:pt idx="754">
                        <c:v>#N/A</c:v>
                      </c:pt>
                      <c:pt idx="755">
                        <c:v>#N/A</c:v>
                      </c:pt>
                      <c:pt idx="756">
                        <c:v>#N/A</c:v>
                      </c:pt>
                      <c:pt idx="757">
                        <c:v>#N/A</c:v>
                      </c:pt>
                      <c:pt idx="758">
                        <c:v>#N/A</c:v>
                      </c:pt>
                      <c:pt idx="759">
                        <c:v>#N/A</c:v>
                      </c:pt>
                      <c:pt idx="760">
                        <c:v>#N/A</c:v>
                      </c:pt>
                      <c:pt idx="761">
                        <c:v>#N/A</c:v>
                      </c:pt>
                      <c:pt idx="762">
                        <c:v>#N/A</c:v>
                      </c:pt>
                      <c:pt idx="763">
                        <c:v>#N/A</c:v>
                      </c:pt>
                      <c:pt idx="764">
                        <c:v>#N/A</c:v>
                      </c:pt>
                      <c:pt idx="765">
                        <c:v>#N/A</c:v>
                      </c:pt>
                      <c:pt idx="766">
                        <c:v>#N/A</c:v>
                      </c:pt>
                      <c:pt idx="767">
                        <c:v>#N/A</c:v>
                      </c:pt>
                      <c:pt idx="768">
                        <c:v>#N/A</c:v>
                      </c:pt>
                      <c:pt idx="769">
                        <c:v>#N/A</c:v>
                      </c:pt>
                      <c:pt idx="770">
                        <c:v>#N/A</c:v>
                      </c:pt>
                      <c:pt idx="771">
                        <c:v>#N/A</c:v>
                      </c:pt>
                      <c:pt idx="772">
                        <c:v>#N/A</c:v>
                      </c:pt>
                      <c:pt idx="773">
                        <c:v>#N/A</c:v>
                      </c:pt>
                      <c:pt idx="774">
                        <c:v>#N/A</c:v>
                      </c:pt>
                      <c:pt idx="775">
                        <c:v>#N/A</c:v>
                      </c:pt>
                      <c:pt idx="776">
                        <c:v>#N/A</c:v>
                      </c:pt>
                      <c:pt idx="777">
                        <c:v>#N/A</c:v>
                      </c:pt>
                      <c:pt idx="778">
                        <c:v>#N/A</c:v>
                      </c:pt>
                      <c:pt idx="779">
                        <c:v>#N/A</c:v>
                      </c:pt>
                      <c:pt idx="780">
                        <c:v>#N/A</c:v>
                      </c:pt>
                      <c:pt idx="781">
                        <c:v>#N/A</c:v>
                      </c:pt>
                      <c:pt idx="782">
                        <c:v>#N/A</c:v>
                      </c:pt>
                      <c:pt idx="783">
                        <c:v>#N/A</c:v>
                      </c:pt>
                      <c:pt idx="784">
                        <c:v>#N/A</c:v>
                      </c:pt>
                      <c:pt idx="785">
                        <c:v>#N/A</c:v>
                      </c:pt>
                      <c:pt idx="786">
                        <c:v>#N/A</c:v>
                      </c:pt>
                      <c:pt idx="787">
                        <c:v>#N/A</c:v>
                      </c:pt>
                      <c:pt idx="788">
                        <c:v>#N/A</c:v>
                      </c:pt>
                      <c:pt idx="789">
                        <c:v>#N/A</c:v>
                      </c:pt>
                      <c:pt idx="790">
                        <c:v>#N/A</c:v>
                      </c:pt>
                      <c:pt idx="791">
                        <c:v>#N/A</c:v>
                      </c:pt>
                      <c:pt idx="792">
                        <c:v>#N/A</c:v>
                      </c:pt>
                      <c:pt idx="793">
                        <c:v>#N/A</c:v>
                      </c:pt>
                      <c:pt idx="794">
                        <c:v>#N/A</c:v>
                      </c:pt>
                      <c:pt idx="795">
                        <c:v>#N/A</c:v>
                      </c:pt>
                      <c:pt idx="796">
                        <c:v>#N/A</c:v>
                      </c:pt>
                      <c:pt idx="797">
                        <c:v>#N/A</c:v>
                      </c:pt>
                      <c:pt idx="798">
                        <c:v>#N/A</c:v>
                      </c:pt>
                      <c:pt idx="799">
                        <c:v>#N/A</c:v>
                      </c:pt>
                      <c:pt idx="800">
                        <c:v>#N/A</c:v>
                      </c:pt>
                      <c:pt idx="801">
                        <c:v>#N/A</c:v>
                      </c:pt>
                      <c:pt idx="802">
                        <c:v>#N/A</c:v>
                      </c:pt>
                      <c:pt idx="803">
                        <c:v>#N/A</c:v>
                      </c:pt>
                      <c:pt idx="804">
                        <c:v>#N/A</c:v>
                      </c:pt>
                      <c:pt idx="805">
                        <c:v>#N/A</c:v>
                      </c:pt>
                      <c:pt idx="806">
                        <c:v>#N/A</c:v>
                      </c:pt>
                      <c:pt idx="807">
                        <c:v>#N/A</c:v>
                      </c:pt>
                      <c:pt idx="808">
                        <c:v>#N/A</c:v>
                      </c:pt>
                      <c:pt idx="809">
                        <c:v>#N/A</c:v>
                      </c:pt>
                      <c:pt idx="810">
                        <c:v>#N/A</c:v>
                      </c:pt>
                      <c:pt idx="811">
                        <c:v>#N/A</c:v>
                      </c:pt>
                      <c:pt idx="812">
                        <c:v>#N/A</c:v>
                      </c:pt>
                      <c:pt idx="813">
                        <c:v>#N/A</c:v>
                      </c:pt>
                      <c:pt idx="814">
                        <c:v>#N/A</c:v>
                      </c:pt>
                      <c:pt idx="815">
                        <c:v>#N/A</c:v>
                      </c:pt>
                      <c:pt idx="816">
                        <c:v>#N/A</c:v>
                      </c:pt>
                      <c:pt idx="817">
                        <c:v>#N/A</c:v>
                      </c:pt>
                      <c:pt idx="818">
                        <c:v>#N/A</c:v>
                      </c:pt>
                      <c:pt idx="819">
                        <c:v>#N/A</c:v>
                      </c:pt>
                      <c:pt idx="820">
                        <c:v>#N/A</c:v>
                      </c:pt>
                      <c:pt idx="821">
                        <c:v>#N/A</c:v>
                      </c:pt>
                      <c:pt idx="822">
                        <c:v>#N/A</c:v>
                      </c:pt>
                      <c:pt idx="823">
                        <c:v>#N/A</c:v>
                      </c:pt>
                      <c:pt idx="824">
                        <c:v>#N/A</c:v>
                      </c:pt>
                      <c:pt idx="825">
                        <c:v>#N/A</c:v>
                      </c:pt>
                      <c:pt idx="826">
                        <c:v>#N/A</c:v>
                      </c:pt>
                      <c:pt idx="827">
                        <c:v>#N/A</c:v>
                      </c:pt>
                      <c:pt idx="828">
                        <c:v>#N/A</c:v>
                      </c:pt>
                      <c:pt idx="829">
                        <c:v>#N/A</c:v>
                      </c:pt>
                      <c:pt idx="830">
                        <c:v>#N/A</c:v>
                      </c:pt>
                      <c:pt idx="831">
                        <c:v>#N/A</c:v>
                      </c:pt>
                      <c:pt idx="832">
                        <c:v>#N/A</c:v>
                      </c:pt>
                      <c:pt idx="833">
                        <c:v>#N/A</c:v>
                      </c:pt>
                      <c:pt idx="834">
                        <c:v>#N/A</c:v>
                      </c:pt>
                      <c:pt idx="835">
                        <c:v>#N/A</c:v>
                      </c:pt>
                      <c:pt idx="836">
                        <c:v>#N/A</c:v>
                      </c:pt>
                      <c:pt idx="837">
                        <c:v>#N/A</c:v>
                      </c:pt>
                      <c:pt idx="838">
                        <c:v>#N/A</c:v>
                      </c:pt>
                      <c:pt idx="839">
                        <c:v>#N/A</c:v>
                      </c:pt>
                      <c:pt idx="840">
                        <c:v>#N/A</c:v>
                      </c:pt>
                      <c:pt idx="841">
                        <c:v>#N/A</c:v>
                      </c:pt>
                      <c:pt idx="842">
                        <c:v>#N/A</c:v>
                      </c:pt>
                      <c:pt idx="843">
                        <c:v>#N/A</c:v>
                      </c:pt>
                      <c:pt idx="844">
                        <c:v>#N/A</c:v>
                      </c:pt>
                      <c:pt idx="845">
                        <c:v>#N/A</c:v>
                      </c:pt>
                      <c:pt idx="846">
                        <c:v>#N/A</c:v>
                      </c:pt>
                      <c:pt idx="847">
                        <c:v>#N/A</c:v>
                      </c:pt>
                      <c:pt idx="848">
                        <c:v>#N/A</c:v>
                      </c:pt>
                      <c:pt idx="849">
                        <c:v>#N/A</c:v>
                      </c:pt>
                      <c:pt idx="850">
                        <c:v>#N/A</c:v>
                      </c:pt>
                      <c:pt idx="851">
                        <c:v>#N/A</c:v>
                      </c:pt>
                      <c:pt idx="852">
                        <c:v>#N/A</c:v>
                      </c:pt>
                      <c:pt idx="853">
                        <c:v>#N/A</c:v>
                      </c:pt>
                      <c:pt idx="854">
                        <c:v>#N/A</c:v>
                      </c:pt>
                      <c:pt idx="855">
                        <c:v>#N/A</c:v>
                      </c:pt>
                      <c:pt idx="856">
                        <c:v>#N/A</c:v>
                      </c:pt>
                      <c:pt idx="857">
                        <c:v>#N/A</c:v>
                      </c:pt>
                      <c:pt idx="858">
                        <c:v>#N/A</c:v>
                      </c:pt>
                      <c:pt idx="859">
                        <c:v>#N/A</c:v>
                      </c:pt>
                      <c:pt idx="860">
                        <c:v>#N/A</c:v>
                      </c:pt>
                      <c:pt idx="861">
                        <c:v>#N/A</c:v>
                      </c:pt>
                      <c:pt idx="862">
                        <c:v>#N/A</c:v>
                      </c:pt>
                      <c:pt idx="863">
                        <c:v>#N/A</c:v>
                      </c:pt>
                      <c:pt idx="864">
                        <c:v>#N/A</c:v>
                      </c:pt>
                      <c:pt idx="865">
                        <c:v>#N/A</c:v>
                      </c:pt>
                      <c:pt idx="866">
                        <c:v>#N/A</c:v>
                      </c:pt>
                      <c:pt idx="867">
                        <c:v>#N/A</c:v>
                      </c:pt>
                      <c:pt idx="868">
                        <c:v>#N/A</c:v>
                      </c:pt>
                      <c:pt idx="869">
                        <c:v>#N/A</c:v>
                      </c:pt>
                      <c:pt idx="870">
                        <c:v>#N/A</c:v>
                      </c:pt>
                      <c:pt idx="871">
                        <c:v>#N/A</c:v>
                      </c:pt>
                      <c:pt idx="872">
                        <c:v>#N/A</c:v>
                      </c:pt>
                      <c:pt idx="873">
                        <c:v>#N/A</c:v>
                      </c:pt>
                      <c:pt idx="874">
                        <c:v>#N/A</c:v>
                      </c:pt>
                      <c:pt idx="875">
                        <c:v>#N/A</c:v>
                      </c:pt>
                      <c:pt idx="876">
                        <c:v>#N/A</c:v>
                      </c:pt>
                      <c:pt idx="877">
                        <c:v>#N/A</c:v>
                      </c:pt>
                      <c:pt idx="878">
                        <c:v>#N/A</c:v>
                      </c:pt>
                      <c:pt idx="879">
                        <c:v>#N/A</c:v>
                      </c:pt>
                      <c:pt idx="880">
                        <c:v>#N/A</c:v>
                      </c:pt>
                      <c:pt idx="881">
                        <c:v>#N/A</c:v>
                      </c:pt>
                      <c:pt idx="882">
                        <c:v>#N/A</c:v>
                      </c:pt>
                      <c:pt idx="883">
                        <c:v>#N/A</c:v>
                      </c:pt>
                      <c:pt idx="884">
                        <c:v>#N/A</c:v>
                      </c:pt>
                      <c:pt idx="885">
                        <c:v>#N/A</c:v>
                      </c:pt>
                      <c:pt idx="886">
                        <c:v>#N/A</c:v>
                      </c:pt>
                      <c:pt idx="887">
                        <c:v>#N/A</c:v>
                      </c:pt>
                      <c:pt idx="888">
                        <c:v>#N/A</c:v>
                      </c:pt>
                      <c:pt idx="889">
                        <c:v>#N/A</c:v>
                      </c:pt>
                      <c:pt idx="890">
                        <c:v>#N/A</c:v>
                      </c:pt>
                      <c:pt idx="891">
                        <c:v>#N/A</c:v>
                      </c:pt>
                      <c:pt idx="892">
                        <c:v>#N/A</c:v>
                      </c:pt>
                      <c:pt idx="893">
                        <c:v>#N/A</c:v>
                      </c:pt>
                      <c:pt idx="894">
                        <c:v>#N/A</c:v>
                      </c:pt>
                      <c:pt idx="895">
                        <c:v>#N/A</c:v>
                      </c:pt>
                      <c:pt idx="896">
                        <c:v>#N/A</c:v>
                      </c:pt>
                      <c:pt idx="897">
                        <c:v>#N/A</c:v>
                      </c:pt>
                      <c:pt idx="898">
                        <c:v>#N/A</c:v>
                      </c:pt>
                      <c:pt idx="899">
                        <c:v>#N/A</c:v>
                      </c:pt>
                      <c:pt idx="900">
                        <c:v>#N/A</c:v>
                      </c:pt>
                      <c:pt idx="901">
                        <c:v>#N/A</c:v>
                      </c:pt>
                      <c:pt idx="902">
                        <c:v>#N/A</c:v>
                      </c:pt>
                      <c:pt idx="903">
                        <c:v>#N/A</c:v>
                      </c:pt>
                      <c:pt idx="904">
                        <c:v>#N/A</c:v>
                      </c:pt>
                      <c:pt idx="905">
                        <c:v>#N/A</c:v>
                      </c:pt>
                      <c:pt idx="906">
                        <c:v>#N/A</c:v>
                      </c:pt>
                      <c:pt idx="907">
                        <c:v>#N/A</c:v>
                      </c:pt>
                      <c:pt idx="908">
                        <c:v>#N/A</c:v>
                      </c:pt>
                      <c:pt idx="909">
                        <c:v>#N/A</c:v>
                      </c:pt>
                      <c:pt idx="910">
                        <c:v>#N/A</c:v>
                      </c:pt>
                      <c:pt idx="911">
                        <c:v>#N/A</c:v>
                      </c:pt>
                      <c:pt idx="912">
                        <c:v>#N/A</c:v>
                      </c:pt>
                      <c:pt idx="913">
                        <c:v>#N/A</c:v>
                      </c:pt>
                      <c:pt idx="914">
                        <c:v>#N/A</c:v>
                      </c:pt>
                      <c:pt idx="915">
                        <c:v>#N/A</c:v>
                      </c:pt>
                      <c:pt idx="916">
                        <c:v>#N/A</c:v>
                      </c:pt>
                      <c:pt idx="917">
                        <c:v>#N/A</c:v>
                      </c:pt>
                      <c:pt idx="918">
                        <c:v>#N/A</c:v>
                      </c:pt>
                      <c:pt idx="919">
                        <c:v>#N/A</c:v>
                      </c:pt>
                      <c:pt idx="920">
                        <c:v>#N/A</c:v>
                      </c:pt>
                      <c:pt idx="921">
                        <c:v>#N/A</c:v>
                      </c:pt>
                      <c:pt idx="922">
                        <c:v>#N/A</c:v>
                      </c:pt>
                      <c:pt idx="923">
                        <c:v>#N/A</c:v>
                      </c:pt>
                      <c:pt idx="924">
                        <c:v>#N/A</c:v>
                      </c:pt>
                      <c:pt idx="925">
                        <c:v>#N/A</c:v>
                      </c:pt>
                      <c:pt idx="926">
                        <c:v>#N/A</c:v>
                      </c:pt>
                      <c:pt idx="927">
                        <c:v>#N/A</c:v>
                      </c:pt>
                      <c:pt idx="928">
                        <c:v>#N/A</c:v>
                      </c:pt>
                      <c:pt idx="929">
                        <c:v>#N/A</c:v>
                      </c:pt>
                      <c:pt idx="930">
                        <c:v>#N/A</c:v>
                      </c:pt>
                      <c:pt idx="931">
                        <c:v>#N/A</c:v>
                      </c:pt>
                      <c:pt idx="932">
                        <c:v>#N/A</c:v>
                      </c:pt>
                      <c:pt idx="933">
                        <c:v>#N/A</c:v>
                      </c:pt>
                      <c:pt idx="934">
                        <c:v>#N/A</c:v>
                      </c:pt>
                      <c:pt idx="935">
                        <c:v>#N/A</c:v>
                      </c:pt>
                      <c:pt idx="936">
                        <c:v>#N/A</c:v>
                      </c:pt>
                      <c:pt idx="937">
                        <c:v>#N/A</c:v>
                      </c:pt>
                      <c:pt idx="938">
                        <c:v>#N/A</c:v>
                      </c:pt>
                      <c:pt idx="939">
                        <c:v>#N/A</c:v>
                      </c:pt>
                      <c:pt idx="940">
                        <c:v>#N/A</c:v>
                      </c:pt>
                      <c:pt idx="941">
                        <c:v>#N/A</c:v>
                      </c:pt>
                      <c:pt idx="942">
                        <c:v>#N/A</c:v>
                      </c:pt>
                      <c:pt idx="943">
                        <c:v>#N/A</c:v>
                      </c:pt>
                      <c:pt idx="944">
                        <c:v>#N/A</c:v>
                      </c:pt>
                      <c:pt idx="945">
                        <c:v>#N/A</c:v>
                      </c:pt>
                      <c:pt idx="946">
                        <c:v>#N/A</c:v>
                      </c:pt>
                      <c:pt idx="947">
                        <c:v>#N/A</c:v>
                      </c:pt>
                      <c:pt idx="948">
                        <c:v>#N/A</c:v>
                      </c:pt>
                      <c:pt idx="949">
                        <c:v>#N/A</c:v>
                      </c:pt>
                      <c:pt idx="950">
                        <c:v>#N/A</c:v>
                      </c:pt>
                      <c:pt idx="951">
                        <c:v>#N/A</c:v>
                      </c:pt>
                      <c:pt idx="952">
                        <c:v>#N/A</c:v>
                      </c:pt>
                      <c:pt idx="953">
                        <c:v>#N/A</c:v>
                      </c:pt>
                      <c:pt idx="954">
                        <c:v>#N/A</c:v>
                      </c:pt>
                      <c:pt idx="955">
                        <c:v>#N/A</c:v>
                      </c:pt>
                      <c:pt idx="956">
                        <c:v>#N/A</c:v>
                      </c:pt>
                      <c:pt idx="957">
                        <c:v>#N/A</c:v>
                      </c:pt>
                      <c:pt idx="958">
                        <c:v>#N/A</c:v>
                      </c:pt>
                      <c:pt idx="959">
                        <c:v>#N/A</c:v>
                      </c:pt>
                      <c:pt idx="960">
                        <c:v>#N/A</c:v>
                      </c:pt>
                      <c:pt idx="961">
                        <c:v>#N/A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D-E290-4F17-9FA4-EF0BF8B9B85E}"/>
                  </c:ext>
                </c:extLst>
              </c15:ser>
            </c15:filteredLineSeries>
          </c:ext>
        </c:extLst>
      </c:lineChart>
      <c:dateAx>
        <c:axId val="2065447359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065444959"/>
        <c:crosses val="autoZero"/>
        <c:auto val="1"/>
        <c:lblOffset val="100"/>
        <c:baseTimeUnit val="days"/>
      </c:dateAx>
      <c:valAx>
        <c:axId val="20654449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06544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3y Alfa NTN-B</a:t>
            </a:r>
            <a:r>
              <a:rPr lang="pt-BR" baseline="0"/>
              <a:t> vs. Peers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abela JBFO 3y'!$I$2</c:f>
              <c:strCache>
                <c:ptCount val="1"/>
                <c:pt idx="0">
                  <c:v>Alfa 3y NTNB C Ganh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abela JBFO 3y'!$H$3:$H$1068</c:f>
              <c:numCache>
                <c:formatCode>m/d/yy</c:formatCode>
                <c:ptCount val="1066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</c:numCache>
            </c:numRef>
          </c:cat>
          <c:val>
            <c:numRef>
              <c:f>'Tabela JBFO 3y'!$I$3:$I$1068</c:f>
              <c:numCache>
                <c:formatCode>0.0%</c:formatCode>
                <c:ptCount val="1066"/>
                <c:pt idx="0">
                  <c:v>0.13070357287807077</c:v>
                </c:pt>
                <c:pt idx="1">
                  <c:v>0.1308106803376865</c:v>
                </c:pt>
                <c:pt idx="2">
                  <c:v>0.13901177875804094</c:v>
                </c:pt>
                <c:pt idx="3">
                  <c:v>0.14016362571909324</c:v>
                </c:pt>
                <c:pt idx="4">
                  <c:v>0.13884463442501294</c:v>
                </c:pt>
                <c:pt idx="5">
                  <c:v>0.11342528273788477</c:v>
                </c:pt>
                <c:pt idx="6">
                  <c:v>0.11386677137813916</c:v>
                </c:pt>
                <c:pt idx="7">
                  <c:v>0.12092061446874136</c:v>
                </c:pt>
                <c:pt idx="8">
                  <c:v>0.1250691780153903</c:v>
                </c:pt>
                <c:pt idx="9">
                  <c:v>0.12907595439068142</c:v>
                </c:pt>
                <c:pt idx="10">
                  <c:v>0.14206585573778008</c:v>
                </c:pt>
                <c:pt idx="11">
                  <c:v>0.15293100036347584</c:v>
                </c:pt>
                <c:pt idx="12">
                  <c:v>0.16428357138581839</c:v>
                </c:pt>
                <c:pt idx="13">
                  <c:v>0.15582819892575062</c:v>
                </c:pt>
                <c:pt idx="14">
                  <c:v>0.16590671058390094</c:v>
                </c:pt>
                <c:pt idx="15">
                  <c:v>0.1677097901267941</c:v>
                </c:pt>
                <c:pt idx="16">
                  <c:v>0.17726783674745406</c:v>
                </c:pt>
                <c:pt idx="17">
                  <c:v>0.17929679586507796</c:v>
                </c:pt>
                <c:pt idx="18">
                  <c:v>0.17507794806180521</c:v>
                </c:pt>
                <c:pt idx="19">
                  <c:v>0.17241085170449422</c:v>
                </c:pt>
                <c:pt idx="20">
                  <c:v>0.16773666688666888</c:v>
                </c:pt>
                <c:pt idx="21">
                  <c:v>0.1583703685310669</c:v>
                </c:pt>
                <c:pt idx="22">
                  <c:v>0.18226896470945886</c:v>
                </c:pt>
                <c:pt idx="23">
                  <c:v>0.17653571763277132</c:v>
                </c:pt>
                <c:pt idx="24">
                  <c:v>0.18499089643776023</c:v>
                </c:pt>
                <c:pt idx="25">
                  <c:v>0.16826021379548894</c:v>
                </c:pt>
                <c:pt idx="26">
                  <c:v>0.17484763789282365</c:v>
                </c:pt>
                <c:pt idx="27">
                  <c:v>0.20477579280358693</c:v>
                </c:pt>
                <c:pt idx="28">
                  <c:v>0.22352455342274991</c:v>
                </c:pt>
                <c:pt idx="29">
                  <c:v>0.21113646996298474</c:v>
                </c:pt>
                <c:pt idx="30">
                  <c:v>0.20510114942725077</c:v>
                </c:pt>
                <c:pt idx="31">
                  <c:v>0.20925335319940852</c:v>
                </c:pt>
                <c:pt idx="32">
                  <c:v>0.21001329785762612</c:v>
                </c:pt>
                <c:pt idx="33">
                  <c:v>0.20836325931771782</c:v>
                </c:pt>
                <c:pt idx="34">
                  <c:v>0.22174179921432424</c:v>
                </c:pt>
                <c:pt idx="35">
                  <c:v>0.22245247875005192</c:v>
                </c:pt>
                <c:pt idx="36">
                  <c:v>0.23266111138630041</c:v>
                </c:pt>
                <c:pt idx="37">
                  <c:v>0.25060102491798553</c:v>
                </c:pt>
                <c:pt idx="38">
                  <c:v>0.28009156078266484</c:v>
                </c:pt>
                <c:pt idx="39">
                  <c:v>0.25573964890869005</c:v>
                </c:pt>
                <c:pt idx="40">
                  <c:v>0.27688085648714322</c:v>
                </c:pt>
                <c:pt idx="41">
                  <c:v>0.27965678877422673</c:v>
                </c:pt>
                <c:pt idx="42">
                  <c:v>0.2670831853642921</c:v>
                </c:pt>
                <c:pt idx="43">
                  <c:v>0.26341913651464011</c:v>
                </c:pt>
                <c:pt idx="44">
                  <c:v>0.25331600601396054</c:v>
                </c:pt>
                <c:pt idx="45">
                  <c:v>0.23778299178823348</c:v>
                </c:pt>
                <c:pt idx="46">
                  <c:v>0.24262885150889146</c:v>
                </c:pt>
                <c:pt idx="47">
                  <c:v>0.23651712486955789</c:v>
                </c:pt>
                <c:pt idx="48">
                  <c:v>0.23996755525826763</c:v>
                </c:pt>
                <c:pt idx="49">
                  <c:v>0.23011795895104448</c:v>
                </c:pt>
                <c:pt idx="50">
                  <c:v>0.21783884326888736</c:v>
                </c:pt>
                <c:pt idx="51">
                  <c:v>0.22008072065209561</c:v>
                </c:pt>
                <c:pt idx="52">
                  <c:v>0.22254169830495307</c:v>
                </c:pt>
                <c:pt idx="53">
                  <c:v>0.23179926959946995</c:v>
                </c:pt>
                <c:pt idx="54">
                  <c:v>0.23314335712531808</c:v>
                </c:pt>
                <c:pt idx="55">
                  <c:v>0.22583174426322961</c:v>
                </c:pt>
                <c:pt idx="56">
                  <c:v>0.23746710721294773</c:v>
                </c:pt>
                <c:pt idx="57">
                  <c:v>0.24659478752620556</c:v>
                </c:pt>
                <c:pt idx="58">
                  <c:v>0.25942159075662174</c:v>
                </c:pt>
                <c:pt idx="59">
                  <c:v>0.25562250470318282</c:v>
                </c:pt>
                <c:pt idx="60">
                  <c:v>0.25776125671336625</c:v>
                </c:pt>
                <c:pt idx="61">
                  <c:v>0.23631926988755314</c:v>
                </c:pt>
                <c:pt idx="62">
                  <c:v>0.24598758965469769</c:v>
                </c:pt>
                <c:pt idx="63">
                  <c:v>0.23363227316559532</c:v>
                </c:pt>
                <c:pt idx="64">
                  <c:v>0.23669517962931286</c:v>
                </c:pt>
                <c:pt idx="65">
                  <c:v>0.22623647205932151</c:v>
                </c:pt>
                <c:pt idx="66">
                  <c:v>0.23149301669320632</c:v>
                </c:pt>
                <c:pt idx="67">
                  <c:v>0.24438884638953251</c:v>
                </c:pt>
                <c:pt idx="68">
                  <c:v>0.24584296793853322</c:v>
                </c:pt>
                <c:pt idx="69">
                  <c:v>0.26923187601357745</c:v>
                </c:pt>
                <c:pt idx="70">
                  <c:v>0.27340181022580001</c:v>
                </c:pt>
                <c:pt idx="71">
                  <c:v>0.29975006669369364</c:v>
                </c:pt>
                <c:pt idx="72">
                  <c:v>0.29926976590186793</c:v>
                </c:pt>
                <c:pt idx="73">
                  <c:v>0.31161954725548413</c:v>
                </c:pt>
                <c:pt idx="74">
                  <c:v>0.31937055369621414</c:v>
                </c:pt>
                <c:pt idx="75">
                  <c:v>0.33191052604138438</c:v>
                </c:pt>
                <c:pt idx="76">
                  <c:v>0.33710122629112793</c:v>
                </c:pt>
                <c:pt idx="77">
                  <c:v>0.37409536339426208</c:v>
                </c:pt>
                <c:pt idx="78">
                  <c:v>0.37268022668739653</c:v>
                </c:pt>
                <c:pt idx="79">
                  <c:v>0.38542815478273629</c:v>
                </c:pt>
                <c:pt idx="80">
                  <c:v>0.37053323956156148</c:v>
                </c:pt>
                <c:pt idx="81">
                  <c:v>0.38677339547360545</c:v>
                </c:pt>
                <c:pt idx="82">
                  <c:v>0.3974598449530633</c:v>
                </c:pt>
                <c:pt idx="83">
                  <c:v>0.39390024066206331</c:v>
                </c:pt>
                <c:pt idx="84">
                  <c:v>0.41065149793438893</c:v>
                </c:pt>
                <c:pt idx="85">
                  <c:v>0.41266627754032692</c:v>
                </c:pt>
                <c:pt idx="86">
                  <c:v>0.39486519755542848</c:v>
                </c:pt>
                <c:pt idx="87">
                  <c:v>0.3857487316262711</c:v>
                </c:pt>
                <c:pt idx="88">
                  <c:v>0.42020779751851212</c:v>
                </c:pt>
                <c:pt idx="89">
                  <c:v>0.42024206864943792</c:v>
                </c:pt>
                <c:pt idx="90">
                  <c:v>0.45646246515396349</c:v>
                </c:pt>
                <c:pt idx="91">
                  <c:v>0.52696513925970656</c:v>
                </c:pt>
                <c:pt idx="92">
                  <c:v>0.49056799148702468</c:v>
                </c:pt>
                <c:pt idx="93">
                  <c:v>0.50555781631537688</c:v>
                </c:pt>
                <c:pt idx="94">
                  <c:v>0.51831437849553441</c:v>
                </c:pt>
                <c:pt idx="95">
                  <c:v>0.48313172754143396</c:v>
                </c:pt>
                <c:pt idx="96">
                  <c:v>0.45777909961772578</c:v>
                </c:pt>
                <c:pt idx="97">
                  <c:v>0.46731572219197859</c:v>
                </c:pt>
                <c:pt idx="98">
                  <c:v>0.49488838418265169</c:v>
                </c:pt>
                <c:pt idx="99">
                  <c:v>0.45988985075636557</c:v>
                </c:pt>
                <c:pt idx="100">
                  <c:v>0.47150624316313805</c:v>
                </c:pt>
                <c:pt idx="101">
                  <c:v>0.4777470347640731</c:v>
                </c:pt>
                <c:pt idx="102">
                  <c:v>0.46949564872237515</c:v>
                </c:pt>
                <c:pt idx="103">
                  <c:v>0.43632216897490927</c:v>
                </c:pt>
                <c:pt idx="104">
                  <c:v>0.45112765431214474</c:v>
                </c:pt>
                <c:pt idx="105">
                  <c:v>0.4208896473021404</c:v>
                </c:pt>
                <c:pt idx="106">
                  <c:v>0.41381394375123404</c:v>
                </c:pt>
                <c:pt idx="107">
                  <c:v>0.42696447761624068</c:v>
                </c:pt>
                <c:pt idx="108">
                  <c:v>0.46059409253638361</c:v>
                </c:pt>
                <c:pt idx="109">
                  <c:v>0.44826351373618545</c:v>
                </c:pt>
                <c:pt idx="110">
                  <c:v>0.45789314615303645</c:v>
                </c:pt>
                <c:pt idx="111">
                  <c:v>0.47938591844209544</c:v>
                </c:pt>
                <c:pt idx="112">
                  <c:v>0.48273937686821777</c:v>
                </c:pt>
                <c:pt idx="113">
                  <c:v>0.48825368541152558</c:v>
                </c:pt>
                <c:pt idx="114">
                  <c:v>0.48727600409073779</c:v>
                </c:pt>
                <c:pt idx="115">
                  <c:v>0.47162809002603145</c:v>
                </c:pt>
                <c:pt idx="116">
                  <c:v>0.4706124294671632</c:v>
                </c:pt>
                <c:pt idx="117">
                  <c:v>0.45520469375991435</c:v>
                </c:pt>
                <c:pt idx="118">
                  <c:v>0.42759670047200071</c:v>
                </c:pt>
                <c:pt idx="119">
                  <c:v>0.42651178209861129</c:v>
                </c:pt>
                <c:pt idx="120">
                  <c:v>0.4004952044947605</c:v>
                </c:pt>
                <c:pt idx="121">
                  <c:v>0.39825082897864483</c:v>
                </c:pt>
                <c:pt idx="122">
                  <c:v>0.39137235007145987</c:v>
                </c:pt>
                <c:pt idx="123">
                  <c:v>0.38427840939516322</c:v>
                </c:pt>
                <c:pt idx="124">
                  <c:v>0.37420429094925423</c:v>
                </c:pt>
                <c:pt idx="125">
                  <c:v>0.35393764653305926</c:v>
                </c:pt>
                <c:pt idx="126">
                  <c:v>0.34813880484328208</c:v>
                </c:pt>
                <c:pt idx="127">
                  <c:v>0.32246612386443596</c:v>
                </c:pt>
                <c:pt idx="128">
                  <c:v>0.32000196142769699</c:v>
                </c:pt>
                <c:pt idx="129">
                  <c:v>0.32935933166291331</c:v>
                </c:pt>
                <c:pt idx="130">
                  <c:v>0.32798051006918816</c:v>
                </c:pt>
                <c:pt idx="131">
                  <c:v>0.32972112101420703</c:v>
                </c:pt>
                <c:pt idx="132">
                  <c:v>0.33277345949030335</c:v>
                </c:pt>
                <c:pt idx="133">
                  <c:v>0.32491275446261536</c:v>
                </c:pt>
                <c:pt idx="134">
                  <c:v>0.32683895224504544</c:v>
                </c:pt>
                <c:pt idx="135">
                  <c:v>0.34531001770157466</c:v>
                </c:pt>
                <c:pt idx="136">
                  <c:v>0.33882855167088266</c:v>
                </c:pt>
                <c:pt idx="137">
                  <c:v>0.33866543390606973</c:v>
                </c:pt>
                <c:pt idx="138">
                  <c:v>0.3401564872895757</c:v>
                </c:pt>
                <c:pt idx="139">
                  <c:v>0.3347530972377295</c:v>
                </c:pt>
                <c:pt idx="140">
                  <c:v>0.32324054711571293</c:v>
                </c:pt>
                <c:pt idx="141">
                  <c:v>0.31603807138483009</c:v>
                </c:pt>
                <c:pt idx="142">
                  <c:v>0.30465083672642113</c:v>
                </c:pt>
                <c:pt idx="143">
                  <c:v>0.29497476773669695</c:v>
                </c:pt>
                <c:pt idx="144">
                  <c:v>0.28741856289719347</c:v>
                </c:pt>
                <c:pt idx="145">
                  <c:v>0.28157795469816538</c:v>
                </c:pt>
                <c:pt idx="146">
                  <c:v>0.2898083898878594</c:v>
                </c:pt>
                <c:pt idx="147">
                  <c:v>0.28886718772576803</c:v>
                </c:pt>
                <c:pt idx="148">
                  <c:v>0.29107393410418103</c:v>
                </c:pt>
                <c:pt idx="149">
                  <c:v>0.29447691325767589</c:v>
                </c:pt>
                <c:pt idx="150">
                  <c:v>0.3058121517788075</c:v>
                </c:pt>
                <c:pt idx="151">
                  <c:v>0.29539255473886095</c:v>
                </c:pt>
                <c:pt idx="152">
                  <c:v>0.28602881663228086</c:v>
                </c:pt>
                <c:pt idx="153">
                  <c:v>0.27984838691663882</c:v>
                </c:pt>
                <c:pt idx="154">
                  <c:v>0.28469924390018209</c:v>
                </c:pt>
                <c:pt idx="155">
                  <c:v>0.27957734610653073</c:v>
                </c:pt>
                <c:pt idx="156">
                  <c:v>0.27554618999377722</c:v>
                </c:pt>
                <c:pt idx="157">
                  <c:v>0.27705868333940153</c:v>
                </c:pt>
                <c:pt idx="158">
                  <c:v>0.25783660627139837</c:v>
                </c:pt>
                <c:pt idx="159">
                  <c:v>0.25389057176771113</c:v>
                </c:pt>
                <c:pt idx="160">
                  <c:v>0.25641976432657598</c:v>
                </c:pt>
                <c:pt idx="161">
                  <c:v>0.26786542331813767</c:v>
                </c:pt>
                <c:pt idx="162">
                  <c:v>0.2720418330235983</c:v>
                </c:pt>
                <c:pt idx="163">
                  <c:v>0.26750942000890543</c:v>
                </c:pt>
                <c:pt idx="164">
                  <c:v>0.27965396882677762</c:v>
                </c:pt>
                <c:pt idx="165">
                  <c:v>0.27259474965994324</c:v>
                </c:pt>
                <c:pt idx="166">
                  <c:v>0.25645053394222139</c:v>
                </c:pt>
                <c:pt idx="167">
                  <c:v>0.27178542370925918</c:v>
                </c:pt>
                <c:pt idx="168">
                  <c:v>0.27372372806448331</c:v>
                </c:pt>
                <c:pt idx="169">
                  <c:v>0.28794069218204754</c:v>
                </c:pt>
                <c:pt idx="170">
                  <c:v>0.28351594833625149</c:v>
                </c:pt>
                <c:pt idx="171">
                  <c:v>0.29487840270281263</c:v>
                </c:pt>
                <c:pt idx="172">
                  <c:v>0.30715632242412605</c:v>
                </c:pt>
                <c:pt idx="173">
                  <c:v>0.31039866432042085</c:v>
                </c:pt>
                <c:pt idx="174">
                  <c:v>0.31274625982310611</c:v>
                </c:pt>
                <c:pt idx="175">
                  <c:v>0.33771071208030068</c:v>
                </c:pt>
                <c:pt idx="176">
                  <c:v>0.34937075404650364</c:v>
                </c:pt>
                <c:pt idx="177">
                  <c:v>0.38954202448396247</c:v>
                </c:pt>
                <c:pt idx="178">
                  <c:v>0.37442862260064014</c:v>
                </c:pt>
                <c:pt idx="179">
                  <c:v>0.39076754509902378</c:v>
                </c:pt>
                <c:pt idx="180">
                  <c:v>0.37662165982818996</c:v>
                </c:pt>
                <c:pt idx="181">
                  <c:v>0.3858888784105059</c:v>
                </c:pt>
                <c:pt idx="182">
                  <c:v>0.37496271611661647</c:v>
                </c:pt>
                <c:pt idx="183">
                  <c:v>0.3627954344543951</c:v>
                </c:pt>
                <c:pt idx="184">
                  <c:v>0.36881291388091619</c:v>
                </c:pt>
                <c:pt idx="185">
                  <c:v>0.37323036170266599</c:v>
                </c:pt>
                <c:pt idx="186">
                  <c:v>0.38387445602640469</c:v>
                </c:pt>
                <c:pt idx="187">
                  <c:v>0.3680251613508998</c:v>
                </c:pt>
                <c:pt idx="188">
                  <c:v>0.36280659632618439</c:v>
                </c:pt>
                <c:pt idx="189">
                  <c:v>0.35069052422241853</c:v>
                </c:pt>
                <c:pt idx="190">
                  <c:v>0.317515392786623</c:v>
                </c:pt>
                <c:pt idx="191">
                  <c:v>0.33706400598397446</c:v>
                </c:pt>
                <c:pt idx="192">
                  <c:v>0.3253050405114053</c:v>
                </c:pt>
                <c:pt idx="193">
                  <c:v>0.31891649335965111</c:v>
                </c:pt>
                <c:pt idx="194">
                  <c:v>0.32809803809146221</c:v>
                </c:pt>
                <c:pt idx="195">
                  <c:v>0.33999120758676127</c:v>
                </c:pt>
                <c:pt idx="196">
                  <c:v>0.34299249914663377</c:v>
                </c:pt>
                <c:pt idx="197">
                  <c:v>0.34941336828193048</c:v>
                </c:pt>
                <c:pt idx="198">
                  <c:v>0.3543415197218025</c:v>
                </c:pt>
                <c:pt idx="199">
                  <c:v>0.35556874307807562</c:v>
                </c:pt>
                <c:pt idx="200">
                  <c:v>0.36372214939730529</c:v>
                </c:pt>
                <c:pt idx="201">
                  <c:v>0.36200790674353001</c:v>
                </c:pt>
                <c:pt idx="202">
                  <c:v>0.35774635053787529</c:v>
                </c:pt>
                <c:pt idx="203">
                  <c:v>0.35659778433548084</c:v>
                </c:pt>
                <c:pt idx="204">
                  <c:v>0.33419912016569175</c:v>
                </c:pt>
                <c:pt idx="205">
                  <c:v>0.32719730523281987</c:v>
                </c:pt>
                <c:pt idx="206">
                  <c:v>0.34560503348827476</c:v>
                </c:pt>
                <c:pt idx="207">
                  <c:v>0.32552843448696778</c:v>
                </c:pt>
                <c:pt idx="208">
                  <c:v>0.32283481862017371</c:v>
                </c:pt>
                <c:pt idx="209">
                  <c:v>0.31748162858050999</c:v>
                </c:pt>
                <c:pt idx="210">
                  <c:v>0.33586027413996167</c:v>
                </c:pt>
                <c:pt idx="211">
                  <c:v>0.33586364269277258</c:v>
                </c:pt>
                <c:pt idx="212">
                  <c:v>0.3224328355853856</c:v>
                </c:pt>
                <c:pt idx="213">
                  <c:v>0.31491438076459422</c:v>
                </c:pt>
                <c:pt idx="214">
                  <c:v>0.31840508257309641</c:v>
                </c:pt>
                <c:pt idx="215">
                  <c:v>0.3123418709515835</c:v>
                </c:pt>
                <c:pt idx="216">
                  <c:v>0.31279316342534136</c:v>
                </c:pt>
                <c:pt idx="217">
                  <c:v>0.33311730844885457</c:v>
                </c:pt>
                <c:pt idx="218">
                  <c:v>0.34123486263435954</c:v>
                </c:pt>
                <c:pt idx="219">
                  <c:v>0.35532842280534527</c:v>
                </c:pt>
                <c:pt idx="220">
                  <c:v>0.34573583157660459</c:v>
                </c:pt>
                <c:pt idx="221">
                  <c:v>0.34493218392421432</c:v>
                </c:pt>
                <c:pt idx="222">
                  <c:v>0.3254425864750341</c:v>
                </c:pt>
                <c:pt idx="223">
                  <c:v>0.32402399905855672</c:v>
                </c:pt>
                <c:pt idx="224">
                  <c:v>0.33483507034489213</c:v>
                </c:pt>
                <c:pt idx="225">
                  <c:v>0.32596054463546054</c:v>
                </c:pt>
                <c:pt idx="226">
                  <c:v>0.32532212960096651</c:v>
                </c:pt>
                <c:pt idx="227">
                  <c:v>0.31619245508286298</c:v>
                </c:pt>
                <c:pt idx="228">
                  <c:v>0.30898514791188569</c:v>
                </c:pt>
                <c:pt idx="229">
                  <c:v>0.31627558125979438</c:v>
                </c:pt>
                <c:pt idx="230">
                  <c:v>0.29983128583452712</c:v>
                </c:pt>
                <c:pt idx="231">
                  <c:v>0.31737486989178465</c:v>
                </c:pt>
                <c:pt idx="232">
                  <c:v>0.32924703637636266</c:v>
                </c:pt>
                <c:pt idx="233">
                  <c:v>0.31031824791135088</c:v>
                </c:pt>
                <c:pt idx="234">
                  <c:v>0.31837543735226803</c:v>
                </c:pt>
                <c:pt idx="235">
                  <c:v>0.31678748078927121</c:v>
                </c:pt>
                <c:pt idx="236">
                  <c:v>0.32017765510456897</c:v>
                </c:pt>
                <c:pt idx="237">
                  <c:v>0.31512683441167533</c:v>
                </c:pt>
                <c:pt idx="238">
                  <c:v>0.33031453183350989</c:v>
                </c:pt>
                <c:pt idx="239">
                  <c:v>0.3324217101187712</c:v>
                </c:pt>
                <c:pt idx="240">
                  <c:v>0.32368368196789121</c:v>
                </c:pt>
                <c:pt idx="241">
                  <c:v>0.32130745814092121</c:v>
                </c:pt>
                <c:pt idx="242">
                  <c:v>0.32639281363873862</c:v>
                </c:pt>
                <c:pt idx="243">
                  <c:v>0.32009069160408443</c:v>
                </c:pt>
                <c:pt idx="244">
                  <c:v>0.30453570810982056</c:v>
                </c:pt>
                <c:pt idx="245">
                  <c:v>0.27807758615845368</c:v>
                </c:pt>
                <c:pt idx="246">
                  <c:v>0.25965481691258852</c:v>
                </c:pt>
                <c:pt idx="247">
                  <c:v>0.24106778070634483</c:v>
                </c:pt>
                <c:pt idx="248">
                  <c:v>0.23086801929725542</c:v>
                </c:pt>
                <c:pt idx="249">
                  <c:v>0.19516577343865471</c:v>
                </c:pt>
                <c:pt idx="250">
                  <c:v>0.14380216866924123</c:v>
                </c:pt>
                <c:pt idx="251">
                  <c:v>0.18316061200437339</c:v>
                </c:pt>
                <c:pt idx="252">
                  <c:v>0.1466188803604509</c:v>
                </c:pt>
                <c:pt idx="253">
                  <c:v>0.16406805752556042</c:v>
                </c:pt>
                <c:pt idx="254">
                  <c:v>0.15993588312316764</c:v>
                </c:pt>
                <c:pt idx="255">
                  <c:v>0.15516438943818023</c:v>
                </c:pt>
                <c:pt idx="256">
                  <c:v>0.11995468910450557</c:v>
                </c:pt>
                <c:pt idx="257">
                  <c:v>0.13605944709771611</c:v>
                </c:pt>
                <c:pt idx="258">
                  <c:v>0.12820731717103873</c:v>
                </c:pt>
                <c:pt idx="259">
                  <c:v>0.15040609765003388</c:v>
                </c:pt>
                <c:pt idx="260">
                  <c:v>0.15182272566990473</c:v>
                </c:pt>
                <c:pt idx="261">
                  <c:v>0.15413489751985465</c:v>
                </c:pt>
                <c:pt idx="262">
                  <c:v>0.15065388836280702</c:v>
                </c:pt>
                <c:pt idx="263">
                  <c:v>0.1617581220191795</c:v>
                </c:pt>
                <c:pt idx="264">
                  <c:v>0.14693047943808146</c:v>
                </c:pt>
                <c:pt idx="265">
                  <c:v>0.13622044007755485</c:v>
                </c:pt>
                <c:pt idx="266">
                  <c:v>0.1351539867090914</c:v>
                </c:pt>
                <c:pt idx="267">
                  <c:v>0.139609008420154</c:v>
                </c:pt>
                <c:pt idx="268">
                  <c:v>0.13129868385601329</c:v>
                </c:pt>
                <c:pt idx="269">
                  <c:v>8.3147626538662145E-2</c:v>
                </c:pt>
                <c:pt idx="270">
                  <c:v>7.5573310484305933E-2</c:v>
                </c:pt>
                <c:pt idx="271">
                  <c:v>8.3174907726353942E-2</c:v>
                </c:pt>
                <c:pt idx="272">
                  <c:v>9.4800330618970863E-2</c:v>
                </c:pt>
                <c:pt idx="273">
                  <c:v>0.10713840216745396</c:v>
                </c:pt>
                <c:pt idx="274">
                  <c:v>0.10438714904732782</c:v>
                </c:pt>
                <c:pt idx="275">
                  <c:v>0.11759070658682758</c:v>
                </c:pt>
                <c:pt idx="276">
                  <c:v>0.12328541125717019</c:v>
                </c:pt>
                <c:pt idx="277">
                  <c:v>0.11722797022518905</c:v>
                </c:pt>
                <c:pt idx="278">
                  <c:v>0.11374251353204956</c:v>
                </c:pt>
                <c:pt idx="279">
                  <c:v>0.11038312329916078</c:v>
                </c:pt>
                <c:pt idx="280">
                  <c:v>0.14972426584524401</c:v>
                </c:pt>
                <c:pt idx="281">
                  <c:v>0.15530642280751983</c:v>
                </c:pt>
                <c:pt idx="282">
                  <c:v>0.18620173819954755</c:v>
                </c:pt>
                <c:pt idx="283">
                  <c:v>0.20669591144225508</c:v>
                </c:pt>
                <c:pt idx="284">
                  <c:v>0.2107571726013473</c:v>
                </c:pt>
                <c:pt idx="285">
                  <c:v>0.21723726712478464</c:v>
                </c:pt>
                <c:pt idx="286">
                  <c:v>0.20604350213808731</c:v>
                </c:pt>
                <c:pt idx="287">
                  <c:v>0.20925808144079872</c:v>
                </c:pt>
                <c:pt idx="288">
                  <c:v>0.21176701804046782</c:v>
                </c:pt>
                <c:pt idx="289">
                  <c:v>0.20953697418111417</c:v>
                </c:pt>
                <c:pt idx="290">
                  <c:v>0.22181303728868218</c:v>
                </c:pt>
                <c:pt idx="291">
                  <c:v>0.22847245342312661</c:v>
                </c:pt>
                <c:pt idx="292">
                  <c:v>0.23339155735511286</c:v>
                </c:pt>
                <c:pt idx="293">
                  <c:v>0.24194024594832086</c:v>
                </c:pt>
                <c:pt idx="294">
                  <c:v>0.23396079335711373</c:v>
                </c:pt>
                <c:pt idx="295">
                  <c:v>0.24406105722888838</c:v>
                </c:pt>
                <c:pt idx="296">
                  <c:v>0.22996970999633048</c:v>
                </c:pt>
                <c:pt idx="297">
                  <c:v>0.24468022632600173</c:v>
                </c:pt>
                <c:pt idx="298">
                  <c:v>0.24608129323258976</c:v>
                </c:pt>
                <c:pt idx="299">
                  <c:v>0.26380227610682638</c:v>
                </c:pt>
                <c:pt idx="300">
                  <c:v>0.26640591547992432</c:v>
                </c:pt>
                <c:pt idx="301">
                  <c:v>0.2681429445521295</c:v>
                </c:pt>
                <c:pt idx="302">
                  <c:v>0.27358396427781728</c:v>
                </c:pt>
                <c:pt idx="303">
                  <c:v>0.28092237951466803</c:v>
                </c:pt>
                <c:pt idx="304">
                  <c:v>0.27335745995438221</c:v>
                </c:pt>
                <c:pt idx="305">
                  <c:v>0.25423228583722479</c:v>
                </c:pt>
                <c:pt idx="306">
                  <c:v>0.26483706905747995</c:v>
                </c:pt>
                <c:pt idx="307">
                  <c:v>0.25598178764010004</c:v>
                </c:pt>
                <c:pt idx="308">
                  <c:v>0.25789968480175585</c:v>
                </c:pt>
                <c:pt idx="309">
                  <c:v>0.24397068262393828</c:v>
                </c:pt>
                <c:pt idx="310">
                  <c:v>0.23674468970706442</c:v>
                </c:pt>
                <c:pt idx="311">
                  <c:v>0.22909406661733911</c:v>
                </c:pt>
                <c:pt idx="312">
                  <c:v>0.2265867257430616</c:v>
                </c:pt>
                <c:pt idx="313">
                  <c:v>0.23096584931839859</c:v>
                </c:pt>
                <c:pt idx="314">
                  <c:v>0.23248117454572026</c:v>
                </c:pt>
                <c:pt idx="315">
                  <c:v>0.23727488964723209</c:v>
                </c:pt>
                <c:pt idx="316">
                  <c:v>0.2225910563387814</c:v>
                </c:pt>
                <c:pt idx="317">
                  <c:v>0.21210064161669639</c:v>
                </c:pt>
                <c:pt idx="318">
                  <c:v>0.19031407828832947</c:v>
                </c:pt>
                <c:pt idx="319">
                  <c:v>0.19808847003114916</c:v>
                </c:pt>
                <c:pt idx="320">
                  <c:v>0.19985131655055799</c:v>
                </c:pt>
                <c:pt idx="321">
                  <c:v>0.21235972443619056</c:v>
                </c:pt>
                <c:pt idx="322">
                  <c:v>0.22002864245832288</c:v>
                </c:pt>
                <c:pt idx="323">
                  <c:v>0.2175956527563141</c:v>
                </c:pt>
                <c:pt idx="324">
                  <c:v>0.21685461833604447</c:v>
                </c:pt>
                <c:pt idx="325">
                  <c:v>0.20131446421252153</c:v>
                </c:pt>
                <c:pt idx="326">
                  <c:v>0.1923518010466696</c:v>
                </c:pt>
                <c:pt idx="327">
                  <c:v>0.19558985778402826</c:v>
                </c:pt>
                <c:pt idx="328">
                  <c:v>0.18936820690245715</c:v>
                </c:pt>
                <c:pt idx="329">
                  <c:v>0.17495353009200465</c:v>
                </c:pt>
                <c:pt idx="330">
                  <c:v>0.17291052508783311</c:v>
                </c:pt>
                <c:pt idx="331">
                  <c:v>0.18166342270466962</c:v>
                </c:pt>
                <c:pt idx="332">
                  <c:v>0.13800179222417941</c:v>
                </c:pt>
                <c:pt idx="333">
                  <c:v>0.12399890350669929</c:v>
                </c:pt>
                <c:pt idx="334">
                  <c:v>0.10341850436727462</c:v>
                </c:pt>
                <c:pt idx="335">
                  <c:v>0.10079213898253392</c:v>
                </c:pt>
                <c:pt idx="336">
                  <c:v>0.10906240108841359</c:v>
                </c:pt>
                <c:pt idx="337">
                  <c:v>0.11041254596578343</c:v>
                </c:pt>
                <c:pt idx="338">
                  <c:v>0.12431730177872669</c:v>
                </c:pt>
                <c:pt idx="339">
                  <c:v>0.12052568504215233</c:v>
                </c:pt>
                <c:pt idx="340">
                  <c:v>0.11580924519976521</c:v>
                </c:pt>
                <c:pt idx="341">
                  <c:v>0.10863699567462559</c:v>
                </c:pt>
                <c:pt idx="342">
                  <c:v>0.10584975575698197</c:v>
                </c:pt>
                <c:pt idx="343">
                  <c:v>0.12144746444127374</c:v>
                </c:pt>
                <c:pt idx="344">
                  <c:v>0.13016990569977827</c:v>
                </c:pt>
                <c:pt idx="345">
                  <c:v>0.1405097434349647</c:v>
                </c:pt>
                <c:pt idx="346">
                  <c:v>0.1711879643842571</c:v>
                </c:pt>
                <c:pt idx="347">
                  <c:v>0.16428433644137064</c:v>
                </c:pt>
                <c:pt idx="348">
                  <c:v>0.16954740979432747</c:v>
                </c:pt>
                <c:pt idx="349">
                  <c:v>0.17473401212872886</c:v>
                </c:pt>
                <c:pt idx="350">
                  <c:v>0.16379697279632777</c:v>
                </c:pt>
                <c:pt idx="351">
                  <c:v>0.15110461542871856</c:v>
                </c:pt>
                <c:pt idx="352">
                  <c:v>0.14733716590911272</c:v>
                </c:pt>
                <c:pt idx="353">
                  <c:v>0.14840409774961105</c:v>
                </c:pt>
                <c:pt idx="354">
                  <c:v>0.15475783832906465</c:v>
                </c:pt>
                <c:pt idx="355">
                  <c:v>0.16340032929502279</c:v>
                </c:pt>
                <c:pt idx="356">
                  <c:v>0.14093708168657071</c:v>
                </c:pt>
                <c:pt idx="357">
                  <c:v>0.14026609136089085</c:v>
                </c:pt>
                <c:pt idx="358">
                  <c:v>0.15219074983754766</c:v>
                </c:pt>
                <c:pt idx="359">
                  <c:v>0.14612064314612838</c:v>
                </c:pt>
                <c:pt idx="360">
                  <c:v>0.1545109914736178</c:v>
                </c:pt>
                <c:pt idx="361">
                  <c:v>0.15185424785661228</c:v>
                </c:pt>
                <c:pt idx="362">
                  <c:v>0.15947474706079756</c:v>
                </c:pt>
                <c:pt idx="363">
                  <c:v>0.16421902082377193</c:v>
                </c:pt>
                <c:pt idx="364">
                  <c:v>0.16869834531879357</c:v>
                </c:pt>
                <c:pt idx="365">
                  <c:v>0.17147948646628097</c:v>
                </c:pt>
                <c:pt idx="366">
                  <c:v>0.17503001808120322</c:v>
                </c:pt>
                <c:pt idx="367">
                  <c:v>0.15996971221884992</c:v>
                </c:pt>
                <c:pt idx="368">
                  <c:v>0.17093629627183948</c:v>
                </c:pt>
                <c:pt idx="369">
                  <c:v>0.17485050178330042</c:v>
                </c:pt>
                <c:pt idx="370">
                  <c:v>0.15990206092585035</c:v>
                </c:pt>
                <c:pt idx="371">
                  <c:v>0.16969521303398372</c:v>
                </c:pt>
                <c:pt idx="372">
                  <c:v>0.16726094665674562</c:v>
                </c:pt>
                <c:pt idx="373">
                  <c:v>0.15555268523393528</c:v>
                </c:pt>
                <c:pt idx="374">
                  <c:v>0.15295870126743027</c:v>
                </c:pt>
                <c:pt idx="375">
                  <c:v>0.15356717777645712</c:v>
                </c:pt>
                <c:pt idx="376">
                  <c:v>0.1608977893411796</c:v>
                </c:pt>
                <c:pt idx="377">
                  <c:v>0.16377873769066253</c:v>
                </c:pt>
                <c:pt idx="378">
                  <c:v>0.16952018746891961</c:v>
                </c:pt>
                <c:pt idx="379">
                  <c:v>0.17639471736385093</c:v>
                </c:pt>
                <c:pt idx="380">
                  <c:v>0.18109764212276458</c:v>
                </c:pt>
                <c:pt idx="381">
                  <c:v>0.17484435307796997</c:v>
                </c:pt>
                <c:pt idx="382">
                  <c:v>0.17629416451008262</c:v>
                </c:pt>
                <c:pt idx="383">
                  <c:v>0.16602228447270062</c:v>
                </c:pt>
                <c:pt idx="384">
                  <c:v>0.17031140141092305</c:v>
                </c:pt>
                <c:pt idx="385">
                  <c:v>0.15433169938750635</c:v>
                </c:pt>
                <c:pt idx="386">
                  <c:v>0.16479707391638687</c:v>
                </c:pt>
                <c:pt idx="387">
                  <c:v>0.15928369451353031</c:v>
                </c:pt>
                <c:pt idx="388">
                  <c:v>0.16339995279401642</c:v>
                </c:pt>
                <c:pt idx="389">
                  <c:v>0.16226020471415659</c:v>
                </c:pt>
                <c:pt idx="390">
                  <c:v>0.15474809350631036</c:v>
                </c:pt>
                <c:pt idx="391">
                  <c:v>0.1490642256481256</c:v>
                </c:pt>
                <c:pt idx="392">
                  <c:v>0.15751445024226629</c:v>
                </c:pt>
                <c:pt idx="393">
                  <c:v>0.15325967197502499</c:v>
                </c:pt>
                <c:pt idx="394">
                  <c:v>0.14519518971967149</c:v>
                </c:pt>
                <c:pt idx="395">
                  <c:v>0.14629609296885548</c:v>
                </c:pt>
                <c:pt idx="396">
                  <c:v>0.14181326237171743</c:v>
                </c:pt>
                <c:pt idx="397">
                  <c:v>0.14635757475204247</c:v>
                </c:pt>
                <c:pt idx="398">
                  <c:v>0.14570743012688769</c:v>
                </c:pt>
                <c:pt idx="399">
                  <c:v>0.15989334384350951</c:v>
                </c:pt>
                <c:pt idx="400">
                  <c:v>0.16559794159155361</c:v>
                </c:pt>
                <c:pt idx="401">
                  <c:v>0.18107984425459289</c:v>
                </c:pt>
                <c:pt idx="402">
                  <c:v>0.18927377710353466</c:v>
                </c:pt>
                <c:pt idx="403">
                  <c:v>0.18634560874804973</c:v>
                </c:pt>
                <c:pt idx="404">
                  <c:v>0.16027728114386219</c:v>
                </c:pt>
                <c:pt idx="405">
                  <c:v>0.19479627497402263</c:v>
                </c:pt>
                <c:pt idx="406">
                  <c:v>0.27700106722331697</c:v>
                </c:pt>
                <c:pt idx="407">
                  <c:v>0.24966881263273955</c:v>
                </c:pt>
                <c:pt idx="408">
                  <c:v>0.27517636448502669</c:v>
                </c:pt>
                <c:pt idx="409">
                  <c:v>0.26618918866241148</c:v>
                </c:pt>
                <c:pt idx="410">
                  <c:v>0.2513146085128608</c:v>
                </c:pt>
                <c:pt idx="411">
                  <c:v>0.27604318743263589</c:v>
                </c:pt>
                <c:pt idx="412">
                  <c:v>0.30817744916116929</c:v>
                </c:pt>
                <c:pt idx="413">
                  <c:v>0.25540855518770211</c:v>
                </c:pt>
                <c:pt idx="414">
                  <c:v>0.29769759624009051</c:v>
                </c:pt>
                <c:pt idx="415">
                  <c:v>0.28727315984490431</c:v>
                </c:pt>
                <c:pt idx="416">
                  <c:v>0.26922258694005419</c:v>
                </c:pt>
                <c:pt idx="417">
                  <c:v>0.26848968137623896</c:v>
                </c:pt>
                <c:pt idx="418">
                  <c:v>0.26080594470486695</c:v>
                </c:pt>
                <c:pt idx="419">
                  <c:v>0.24922195088090504</c:v>
                </c:pt>
                <c:pt idx="420">
                  <c:v>0.28077807647528985</c:v>
                </c:pt>
                <c:pt idx="421">
                  <c:v>0.28994633151157911</c:v>
                </c:pt>
                <c:pt idx="422">
                  <c:v>0.29311940846911488</c:v>
                </c:pt>
                <c:pt idx="423">
                  <c:v>0.28016097288680841</c:v>
                </c:pt>
                <c:pt idx="424">
                  <c:v>0.28504347392808582</c:v>
                </c:pt>
                <c:pt idx="425">
                  <c:v>0.31650788546022746</c:v>
                </c:pt>
                <c:pt idx="426">
                  <c:v>0.31705361206855787</c:v>
                </c:pt>
                <c:pt idx="427">
                  <c:v>0.31136365646495845</c:v>
                </c:pt>
                <c:pt idx="428">
                  <c:v>0.28679423827046846</c:v>
                </c:pt>
                <c:pt idx="429">
                  <c:v>0.27791811430757019</c:v>
                </c:pt>
                <c:pt idx="430">
                  <c:v>0.27927352301005626</c:v>
                </c:pt>
                <c:pt idx="431">
                  <c:v>0.26001017630985523</c:v>
                </c:pt>
                <c:pt idx="432">
                  <c:v>0.25397694572366292</c:v>
                </c:pt>
                <c:pt idx="433">
                  <c:v>0.26292834829931011</c:v>
                </c:pt>
                <c:pt idx="434">
                  <c:v>0.25873664474203251</c:v>
                </c:pt>
                <c:pt idx="435">
                  <c:v>0.25848324802580458</c:v>
                </c:pt>
                <c:pt idx="436">
                  <c:v>0.24052532645222868</c:v>
                </c:pt>
                <c:pt idx="437">
                  <c:v>0.24201435159680651</c:v>
                </c:pt>
                <c:pt idx="438">
                  <c:v>0.2178888388420952</c:v>
                </c:pt>
                <c:pt idx="439">
                  <c:v>0.20461294036070221</c:v>
                </c:pt>
                <c:pt idx="440">
                  <c:v>0.18324214365626545</c:v>
                </c:pt>
                <c:pt idx="441">
                  <c:v>0.17535685413669988</c:v>
                </c:pt>
                <c:pt idx="442">
                  <c:v>0.17042892802888754</c:v>
                </c:pt>
                <c:pt idx="443">
                  <c:v>0.16347030046501199</c:v>
                </c:pt>
                <c:pt idx="444">
                  <c:v>0.17727988845654385</c:v>
                </c:pt>
                <c:pt idx="445">
                  <c:v>0.18229678170800012</c:v>
                </c:pt>
                <c:pt idx="446">
                  <c:v>0.17003427072200061</c:v>
                </c:pt>
                <c:pt idx="447">
                  <c:v>0.17340977096822674</c:v>
                </c:pt>
                <c:pt idx="448">
                  <c:v>0.16273422112348679</c:v>
                </c:pt>
                <c:pt idx="449">
                  <c:v>0.15464755606883185</c:v>
                </c:pt>
                <c:pt idx="450">
                  <c:v>0.15923610066990301</c:v>
                </c:pt>
                <c:pt idx="451">
                  <c:v>0.15350767628508</c:v>
                </c:pt>
                <c:pt idx="452">
                  <c:v>0.15974752335151998</c:v>
                </c:pt>
                <c:pt idx="453">
                  <c:v>0.15437190337491979</c:v>
                </c:pt>
                <c:pt idx="454">
                  <c:v>0.15015154663511199</c:v>
                </c:pt>
                <c:pt idx="455">
                  <c:v>0.1464000580174849</c:v>
                </c:pt>
                <c:pt idx="456">
                  <c:v>0.1341354048804273</c:v>
                </c:pt>
                <c:pt idx="457">
                  <c:v>0.13117823768892345</c:v>
                </c:pt>
                <c:pt idx="458">
                  <c:v>0.12895136817223474</c:v>
                </c:pt>
                <c:pt idx="459">
                  <c:v>0.12232125641514857</c:v>
                </c:pt>
                <c:pt idx="460">
                  <c:v>0.12645679396687481</c:v>
                </c:pt>
                <c:pt idx="461">
                  <c:v>0.14264190757751649</c:v>
                </c:pt>
                <c:pt idx="462">
                  <c:v>0.13555805412256072</c:v>
                </c:pt>
                <c:pt idx="463">
                  <c:v>0.14016273387516964</c:v>
                </c:pt>
                <c:pt idx="464">
                  <c:v>0.12911599431818388</c:v>
                </c:pt>
                <c:pt idx="465">
                  <c:v>0.13771131291023697</c:v>
                </c:pt>
                <c:pt idx="466">
                  <c:v>0.13201409365019101</c:v>
                </c:pt>
                <c:pt idx="467">
                  <c:v>0.15446307033110895</c:v>
                </c:pt>
                <c:pt idx="468">
                  <c:v>0.15347448868693703</c:v>
                </c:pt>
                <c:pt idx="469">
                  <c:v>0.14520915714897509</c:v>
                </c:pt>
                <c:pt idx="470">
                  <c:v>0.14633023115671007</c:v>
                </c:pt>
                <c:pt idx="471">
                  <c:v>0.14892952621593114</c:v>
                </c:pt>
                <c:pt idx="472">
                  <c:v>0.16104276699104725</c:v>
                </c:pt>
                <c:pt idx="473">
                  <c:v>0.17115521399166966</c:v>
                </c:pt>
                <c:pt idx="474">
                  <c:v>0.18776387296936159</c:v>
                </c:pt>
                <c:pt idx="475">
                  <c:v>0.1871159890956402</c:v>
                </c:pt>
                <c:pt idx="476">
                  <c:v>0.17659039244627994</c:v>
                </c:pt>
                <c:pt idx="477">
                  <c:v>0.16639271394237198</c:v>
                </c:pt>
                <c:pt idx="478">
                  <c:v>0.16624595202574355</c:v>
                </c:pt>
                <c:pt idx="479">
                  <c:v>0.16342858202290067</c:v>
                </c:pt>
                <c:pt idx="480">
                  <c:v>0.16664094467196811</c:v>
                </c:pt>
                <c:pt idx="481">
                  <c:v>0.16196896379705117</c:v>
                </c:pt>
                <c:pt idx="482">
                  <c:v>0.15436538694664326</c:v>
                </c:pt>
                <c:pt idx="483">
                  <c:v>0.12916346849016036</c:v>
                </c:pt>
                <c:pt idx="484">
                  <c:v>0.13375975376556837</c:v>
                </c:pt>
                <c:pt idx="485">
                  <c:v>0.13893536388875583</c:v>
                </c:pt>
                <c:pt idx="486">
                  <c:v>0.1389117087129359</c:v>
                </c:pt>
                <c:pt idx="487">
                  <c:v>0.12458709520359945</c:v>
                </c:pt>
                <c:pt idx="488">
                  <c:v>0.16383814049640844</c:v>
                </c:pt>
                <c:pt idx="489">
                  <c:v>0.1465398764109358</c:v>
                </c:pt>
                <c:pt idx="490">
                  <c:v>0.1600974482614812</c:v>
                </c:pt>
                <c:pt idx="491">
                  <c:v>0.14097087178026246</c:v>
                </c:pt>
                <c:pt idx="492">
                  <c:v>0.1177891513756244</c:v>
                </c:pt>
                <c:pt idx="493">
                  <c:v>0.10914954093205931</c:v>
                </c:pt>
                <c:pt idx="494">
                  <c:v>8.7697712553847174E-2</c:v>
                </c:pt>
                <c:pt idx="495">
                  <c:v>6.8490592994608246E-2</c:v>
                </c:pt>
                <c:pt idx="496">
                  <c:v>7.1195589763128009E-2</c:v>
                </c:pt>
                <c:pt idx="497">
                  <c:v>6.272390663052918E-2</c:v>
                </c:pt>
                <c:pt idx="498">
                  <c:v>5.8259312575859479E-2</c:v>
                </c:pt>
                <c:pt idx="499">
                  <c:v>7.2303578408920988E-2</c:v>
                </c:pt>
                <c:pt idx="500">
                  <c:v>6.4482911135913534E-2</c:v>
                </c:pt>
                <c:pt idx="501">
                  <c:v>6.1084510081595988E-2</c:v>
                </c:pt>
                <c:pt idx="502">
                  <c:v>6.0221830939450216E-2</c:v>
                </c:pt>
                <c:pt idx="503">
                  <c:v>2.2302587150461406E-2</c:v>
                </c:pt>
                <c:pt idx="504">
                  <c:v>2.9923599790406374E-2</c:v>
                </c:pt>
                <c:pt idx="505">
                  <c:v>1.6353483897124432E-2</c:v>
                </c:pt>
                <c:pt idx="506">
                  <c:v>2.4731606958722674E-2</c:v>
                </c:pt>
                <c:pt idx="507">
                  <c:v>2.8423038649255439E-2</c:v>
                </c:pt>
                <c:pt idx="508">
                  <c:v>4.0247044131215715E-2</c:v>
                </c:pt>
                <c:pt idx="509">
                  <c:v>1.8730771793677548E-2</c:v>
                </c:pt>
                <c:pt idx="510">
                  <c:v>2.1387016677054227E-2</c:v>
                </c:pt>
                <c:pt idx="511">
                  <c:v>2.2533792730657698E-2</c:v>
                </c:pt>
                <c:pt idx="512">
                  <c:v>3.8372922403736354E-2</c:v>
                </c:pt>
                <c:pt idx="513">
                  <c:v>3.2929787656465148E-2</c:v>
                </c:pt>
                <c:pt idx="514">
                  <c:v>8.582047683779459E-3</c:v>
                </c:pt>
                <c:pt idx="515">
                  <c:v>-7.8684863623796897E-3</c:v>
                </c:pt>
                <c:pt idx="516">
                  <c:v>2.2898830948596682E-3</c:v>
                </c:pt>
                <c:pt idx="517">
                  <c:v>3.6344798058984829E-3</c:v>
                </c:pt>
                <c:pt idx="518">
                  <c:v>-2.4127745914462539E-2</c:v>
                </c:pt>
                <c:pt idx="519">
                  <c:v>-2.2814217333786524E-2</c:v>
                </c:pt>
                <c:pt idx="520">
                  <c:v>-2.4494668244813167E-2</c:v>
                </c:pt>
                <c:pt idx="521">
                  <c:v>-3.8265018545522889E-2</c:v>
                </c:pt>
                <c:pt idx="522">
                  <c:v>-4.0679724440693232E-2</c:v>
                </c:pt>
                <c:pt idx="523">
                  <c:v>-3.0275964397283639E-2</c:v>
                </c:pt>
                <c:pt idx="524">
                  <c:v>-3.270976264727532E-2</c:v>
                </c:pt>
                <c:pt idx="525">
                  <c:v>-3.3655126149341852E-2</c:v>
                </c:pt>
                <c:pt idx="526">
                  <c:v>-4.3082132142665541E-2</c:v>
                </c:pt>
                <c:pt idx="527">
                  <c:v>-5.1828335604607201E-2</c:v>
                </c:pt>
                <c:pt idx="528">
                  <c:v>-4.5694857497178609E-2</c:v>
                </c:pt>
                <c:pt idx="529">
                  <c:v>-4.4279126281643433E-2</c:v>
                </c:pt>
                <c:pt idx="530">
                  <c:v>-3.2174666981519495E-2</c:v>
                </c:pt>
                <c:pt idx="531">
                  <c:v>-2.9559128225439046E-2</c:v>
                </c:pt>
                <c:pt idx="532">
                  <c:v>-3.3217754315606141E-2</c:v>
                </c:pt>
                <c:pt idx="533">
                  <c:v>-3.7310334580031523E-2</c:v>
                </c:pt>
                <c:pt idx="534">
                  <c:v>-3.8282989727393413E-2</c:v>
                </c:pt>
                <c:pt idx="535">
                  <c:v>-3.5322259383081756E-2</c:v>
                </c:pt>
                <c:pt idx="536">
                  <c:v>-3.5908212890533142E-2</c:v>
                </c:pt>
                <c:pt idx="537">
                  <c:v>-2.911148243423034E-2</c:v>
                </c:pt>
                <c:pt idx="538">
                  <c:v>-3.3045582994811973E-2</c:v>
                </c:pt>
                <c:pt idx="539">
                  <c:v>-2.7724192405355841E-2</c:v>
                </c:pt>
                <c:pt idx="540">
                  <c:v>-1.3840265676724695E-2</c:v>
                </c:pt>
                <c:pt idx="541">
                  <c:v>-5.3852745285074555E-3</c:v>
                </c:pt>
                <c:pt idx="542">
                  <c:v>-1.0264222616710783E-2</c:v>
                </c:pt>
                <c:pt idx="543">
                  <c:v>-7.7155835028855924E-3</c:v>
                </c:pt>
                <c:pt idx="544">
                  <c:v>-9.7692802714146598E-3</c:v>
                </c:pt>
                <c:pt idx="545">
                  <c:v>-8.6936443097177518E-3</c:v>
                </c:pt>
                <c:pt idx="546">
                  <c:v>-1.756007133949633E-3</c:v>
                </c:pt>
                <c:pt idx="547">
                  <c:v>-6.4058881338627804E-3</c:v>
                </c:pt>
                <c:pt idx="548">
                  <c:v>-5.7181865341736637E-3</c:v>
                </c:pt>
                <c:pt idx="549">
                  <c:v>-4.4443994562682887E-3</c:v>
                </c:pt>
                <c:pt idx="550">
                  <c:v>-8.8626617344100822E-5</c:v>
                </c:pt>
                <c:pt idx="551">
                  <c:v>3.8266384890306426E-4</c:v>
                </c:pt>
                <c:pt idx="552">
                  <c:v>1.4281874814208173E-3</c:v>
                </c:pt>
                <c:pt idx="553">
                  <c:v>-5.0593210265768018E-3</c:v>
                </c:pt>
                <c:pt idx="554">
                  <c:v>3.8128870433824513E-3</c:v>
                </c:pt>
                <c:pt idx="555">
                  <c:v>-2.9606765207355057E-3</c:v>
                </c:pt>
                <c:pt idx="556">
                  <c:v>-8.6829712758376143E-3</c:v>
                </c:pt>
                <c:pt idx="557">
                  <c:v>1.1390683215445785E-2</c:v>
                </c:pt>
                <c:pt idx="558">
                  <c:v>2.0227286826866253E-2</c:v>
                </c:pt>
                <c:pt idx="559">
                  <c:v>3.3374093493634405E-3</c:v>
                </c:pt>
                <c:pt idx="560">
                  <c:v>3.1466909958340672E-2</c:v>
                </c:pt>
                <c:pt idx="561">
                  <c:v>2.4634192701060931E-2</c:v>
                </c:pt>
                <c:pt idx="562">
                  <c:v>-1.1883776930722068E-2</c:v>
                </c:pt>
                <c:pt idx="563">
                  <c:v>-1.9552440050158992E-3</c:v>
                </c:pt>
                <c:pt idx="564">
                  <c:v>1.121972821608308E-2</c:v>
                </c:pt>
                <c:pt idx="565">
                  <c:v>-2.4246136754125569E-2</c:v>
                </c:pt>
                <c:pt idx="566">
                  <c:v>-1.2237136800861692E-2</c:v>
                </c:pt>
                <c:pt idx="567">
                  <c:v>-3.9767077115863692E-2</c:v>
                </c:pt>
                <c:pt idx="568">
                  <c:v>-4.4375945137596684E-2</c:v>
                </c:pt>
                <c:pt idx="569">
                  <c:v>6.8110353592316653E-3</c:v>
                </c:pt>
                <c:pt idx="570">
                  <c:v>-1.8574491064531906E-2</c:v>
                </c:pt>
                <c:pt idx="571">
                  <c:v>-2.5792357330061022E-2</c:v>
                </c:pt>
                <c:pt idx="572">
                  <c:v>-3.5125753113426472E-2</c:v>
                </c:pt>
                <c:pt idx="573">
                  <c:v>-3.2272141458111969E-2</c:v>
                </c:pt>
                <c:pt idx="574">
                  <c:v>-3.2802854139875381E-2</c:v>
                </c:pt>
                <c:pt idx="575">
                  <c:v>-3.4189902560751384E-2</c:v>
                </c:pt>
                <c:pt idx="576">
                  <c:v>-3.1280096282267911E-2</c:v>
                </c:pt>
                <c:pt idx="577">
                  <c:v>-3.7260084801676308E-2</c:v>
                </c:pt>
                <c:pt idx="578">
                  <c:v>-3.413441082100277E-2</c:v>
                </c:pt>
                <c:pt idx="579">
                  <c:v>-4.9542562212898433E-2</c:v>
                </c:pt>
                <c:pt idx="580">
                  <c:v>-7.2034695763019796E-2</c:v>
                </c:pt>
                <c:pt idx="581">
                  <c:v>-8.6429767339443409E-2</c:v>
                </c:pt>
                <c:pt idx="582">
                  <c:v>-8.9742168277362477E-2</c:v>
                </c:pt>
                <c:pt idx="583">
                  <c:v>-7.9113913067880071E-2</c:v>
                </c:pt>
                <c:pt idx="584">
                  <c:v>-0.10108681554874355</c:v>
                </c:pt>
                <c:pt idx="585">
                  <c:v>-0.11989738149952966</c:v>
                </c:pt>
                <c:pt idx="586">
                  <c:v>-0.11717094210760981</c:v>
                </c:pt>
                <c:pt idx="587">
                  <c:v>-0.11756143579824707</c:v>
                </c:pt>
                <c:pt idx="588">
                  <c:v>-9.5166951182065196E-2</c:v>
                </c:pt>
                <c:pt idx="589">
                  <c:v>-9.1353530514188153E-2</c:v>
                </c:pt>
                <c:pt idx="590">
                  <c:v>-8.6543433004159454E-2</c:v>
                </c:pt>
                <c:pt idx="591">
                  <c:v>-8.4957577362427705E-2</c:v>
                </c:pt>
                <c:pt idx="592">
                  <c:v>-0.10033975826549468</c:v>
                </c:pt>
                <c:pt idx="593">
                  <c:v>-8.6554973015283809E-2</c:v>
                </c:pt>
                <c:pt idx="594">
                  <c:v>-8.0454797310618109E-2</c:v>
                </c:pt>
                <c:pt idx="595">
                  <c:v>-8.0430852498594829E-2</c:v>
                </c:pt>
                <c:pt idx="596">
                  <c:v>-7.9492088048894405E-2</c:v>
                </c:pt>
                <c:pt idx="597">
                  <c:v>-7.7116747173640476E-2</c:v>
                </c:pt>
                <c:pt idx="598">
                  <c:v>-5.7633615617834422E-2</c:v>
                </c:pt>
                <c:pt idx="599">
                  <c:v>-6.0437726124880631E-2</c:v>
                </c:pt>
                <c:pt idx="600">
                  <c:v>-7.7273447181962052E-2</c:v>
                </c:pt>
                <c:pt idx="601">
                  <c:v>-7.5004165901416231E-2</c:v>
                </c:pt>
                <c:pt idx="602">
                  <c:v>-8.5129292573973836E-2</c:v>
                </c:pt>
                <c:pt idx="603">
                  <c:v>-0.10051339850912466</c:v>
                </c:pt>
                <c:pt idx="604">
                  <c:v>-0.12062941581592479</c:v>
                </c:pt>
                <c:pt idx="605">
                  <c:v>-0.12655966549561326</c:v>
                </c:pt>
                <c:pt idx="606">
                  <c:v>-0.149200968533995</c:v>
                </c:pt>
                <c:pt idx="607">
                  <c:v>-0.14325694211147422</c:v>
                </c:pt>
                <c:pt idx="608">
                  <c:v>-0.14828167830889349</c:v>
                </c:pt>
                <c:pt idx="609">
                  <c:v>-0.16361300935964351</c:v>
                </c:pt>
                <c:pt idx="610">
                  <c:v>-0.20566310966529044</c:v>
                </c:pt>
                <c:pt idx="611">
                  <c:v>-0.20356043794071066</c:v>
                </c:pt>
                <c:pt idx="612">
                  <c:v>-0.20658259161871062</c:v>
                </c:pt>
                <c:pt idx="613">
                  <c:v>-0.19900761993460259</c:v>
                </c:pt>
                <c:pt idx="614">
                  <c:v>-0.20564903405854162</c:v>
                </c:pt>
                <c:pt idx="615">
                  <c:v>-0.20359318221126443</c:v>
                </c:pt>
                <c:pt idx="616">
                  <c:v>-0.21913374622570703</c:v>
                </c:pt>
                <c:pt idx="617">
                  <c:v>-0.2160039914234283</c:v>
                </c:pt>
                <c:pt idx="618">
                  <c:v>-0.20942671548747116</c:v>
                </c:pt>
                <c:pt idx="619">
                  <c:v>-0.18929722778779212</c:v>
                </c:pt>
                <c:pt idx="620">
                  <c:v>-0.18052888487099494</c:v>
                </c:pt>
                <c:pt idx="621">
                  <c:v>-0.17074593881059652</c:v>
                </c:pt>
                <c:pt idx="622">
                  <c:v>-0.19254351194457553</c:v>
                </c:pt>
                <c:pt idx="623">
                  <c:v>-0.19502903647102121</c:v>
                </c:pt>
                <c:pt idx="624">
                  <c:v>-0.20213896852173474</c:v>
                </c:pt>
                <c:pt idx="625">
                  <c:v>-0.21473478957165471</c:v>
                </c:pt>
                <c:pt idx="626">
                  <c:v>-0.21879412025698552</c:v>
                </c:pt>
                <c:pt idx="627">
                  <c:v>-0.22677790819921195</c:v>
                </c:pt>
                <c:pt idx="628">
                  <c:v>-0.23438074879027027</c:v>
                </c:pt>
                <c:pt idx="629">
                  <c:v>-0.23271322553675733</c:v>
                </c:pt>
                <c:pt idx="630">
                  <c:v>-0.24583947272371898</c:v>
                </c:pt>
                <c:pt idx="631">
                  <c:v>-0.23378162667789693</c:v>
                </c:pt>
                <c:pt idx="632">
                  <c:v>-0.2152497653859996</c:v>
                </c:pt>
                <c:pt idx="633">
                  <c:v>-0.22039455106963379</c:v>
                </c:pt>
                <c:pt idx="634">
                  <c:v>-0.22499659532342842</c:v>
                </c:pt>
                <c:pt idx="635">
                  <c:v>-0.22606943969377991</c:v>
                </c:pt>
                <c:pt idx="636">
                  <c:v>-0.1918747663827991</c:v>
                </c:pt>
                <c:pt idx="637">
                  <c:v>-0.15930506514318332</c:v>
                </c:pt>
                <c:pt idx="638">
                  <c:v>-0.14890599715189767</c:v>
                </c:pt>
                <c:pt idx="639">
                  <c:v>-0.14619005461769652</c:v>
                </c:pt>
                <c:pt idx="640">
                  <c:v>-0.13977900529064335</c:v>
                </c:pt>
                <c:pt idx="641">
                  <c:v>-0.14271286627538926</c:v>
                </c:pt>
                <c:pt idx="642">
                  <c:v>-0.13017091680704929</c:v>
                </c:pt>
                <c:pt idx="643">
                  <c:v>-0.13588797492018356</c:v>
                </c:pt>
                <c:pt idx="644">
                  <c:v>-0.1202108864222744</c:v>
                </c:pt>
                <c:pt idx="645">
                  <c:v>-0.11976122372933362</c:v>
                </c:pt>
                <c:pt idx="646">
                  <c:v>-0.11177101392679289</c:v>
                </c:pt>
                <c:pt idx="647">
                  <c:v>-0.10241555703358163</c:v>
                </c:pt>
                <c:pt idx="648">
                  <c:v>-9.3263640073339427E-2</c:v>
                </c:pt>
                <c:pt idx="649">
                  <c:v>-8.2119855253707685E-2</c:v>
                </c:pt>
                <c:pt idx="650">
                  <c:v>-5.6480988457308312E-2</c:v>
                </c:pt>
                <c:pt idx="651">
                  <c:v>-3.3878616812423101E-2</c:v>
                </c:pt>
                <c:pt idx="652">
                  <c:v>-3.2839390762591014E-2</c:v>
                </c:pt>
                <c:pt idx="653">
                  <c:v>-7.6329775575442183E-3</c:v>
                </c:pt>
                <c:pt idx="654">
                  <c:v>-8.3007447418638192E-3</c:v>
                </c:pt>
                <c:pt idx="655">
                  <c:v>-2.0353845292539474E-2</c:v>
                </c:pt>
                <c:pt idx="656">
                  <c:v>-1.7664738513614497E-2</c:v>
                </c:pt>
                <c:pt idx="657">
                  <c:v>-5.6218228309828921E-3</c:v>
                </c:pt>
                <c:pt idx="658">
                  <c:v>3.9595126715561424E-3</c:v>
                </c:pt>
                <c:pt idx="659">
                  <c:v>3.3225185607323349E-2</c:v>
                </c:pt>
                <c:pt idx="660">
                  <c:v>2.1511414489508773E-2</c:v>
                </c:pt>
                <c:pt idx="661">
                  <c:v>2.333177024771782E-2</c:v>
                </c:pt>
                <c:pt idx="662">
                  <c:v>1.7724872782895806E-2</c:v>
                </c:pt>
                <c:pt idx="663">
                  <c:v>1.1978369055743343E-2</c:v>
                </c:pt>
                <c:pt idx="664">
                  <c:v>-8.2384038652817404E-3</c:v>
                </c:pt>
                <c:pt idx="665">
                  <c:v>1.5520047245365598E-2</c:v>
                </c:pt>
                <c:pt idx="666">
                  <c:v>8.2031994867872715E-3</c:v>
                </c:pt>
                <c:pt idx="667">
                  <c:v>6.3856945418885314E-3</c:v>
                </c:pt>
                <c:pt idx="668">
                  <c:v>7.6977985148571904E-3</c:v>
                </c:pt>
                <c:pt idx="669">
                  <c:v>1.6038501787093651E-2</c:v>
                </c:pt>
                <c:pt idx="670">
                  <c:v>1.9399541261646336E-2</c:v>
                </c:pt>
                <c:pt idx="671">
                  <c:v>4.266966153453855E-2</c:v>
                </c:pt>
                <c:pt idx="672">
                  <c:v>9.6309658347326632E-3</c:v>
                </c:pt>
                <c:pt idx="673">
                  <c:v>1.1656910998740333E-2</c:v>
                </c:pt>
                <c:pt idx="674">
                  <c:v>2.4749808698809606E-2</c:v>
                </c:pt>
                <c:pt idx="675">
                  <c:v>1.6463403887295947E-2</c:v>
                </c:pt>
                <c:pt idx="676">
                  <c:v>2.5367908194522393E-2</c:v>
                </c:pt>
                <c:pt idx="677">
                  <c:v>3.6647984200242734E-2</c:v>
                </c:pt>
                <c:pt idx="678">
                  <c:v>4.6467738005808279E-2</c:v>
                </c:pt>
                <c:pt idx="679">
                  <c:v>5.8012157681454513E-2</c:v>
                </c:pt>
                <c:pt idx="680">
                  <c:v>6.2511243248220882E-2</c:v>
                </c:pt>
                <c:pt idx="681">
                  <c:v>6.8024323810313092E-2</c:v>
                </c:pt>
                <c:pt idx="682">
                  <c:v>9.0675633545654E-2</c:v>
                </c:pt>
                <c:pt idx="683">
                  <c:v>0.10066186993143056</c:v>
                </c:pt>
                <c:pt idx="684">
                  <c:v>9.8209287739382978E-2</c:v>
                </c:pt>
                <c:pt idx="685">
                  <c:v>0.10334236073581926</c:v>
                </c:pt>
                <c:pt idx="686">
                  <c:v>9.0328489767072417E-2</c:v>
                </c:pt>
                <c:pt idx="687">
                  <c:v>8.8102303034755414E-2</c:v>
                </c:pt>
                <c:pt idx="688">
                  <c:v>9.271086009745555E-2</c:v>
                </c:pt>
                <c:pt idx="689">
                  <c:v>9.751450413487639E-2</c:v>
                </c:pt>
                <c:pt idx="690">
                  <c:v>0.10048483466766078</c:v>
                </c:pt>
                <c:pt idx="691">
                  <c:v>7.8125977055904183E-2</c:v>
                </c:pt>
                <c:pt idx="692">
                  <c:v>7.0506875638672639E-2</c:v>
                </c:pt>
                <c:pt idx="693">
                  <c:v>5.8142398912050863E-2</c:v>
                </c:pt>
                <c:pt idx="694">
                  <c:v>6.1603564979181069E-2</c:v>
                </c:pt>
                <c:pt idx="695">
                  <c:v>5.8472263933694979E-2</c:v>
                </c:pt>
                <c:pt idx="696">
                  <c:v>4.1824372734980297E-2</c:v>
                </c:pt>
                <c:pt idx="697">
                  <c:v>3.7464997149821322E-2</c:v>
                </c:pt>
                <c:pt idx="698">
                  <c:v>4.8137454133411861E-2</c:v>
                </c:pt>
                <c:pt idx="699">
                  <c:v>1.0282984067008005E-2</c:v>
                </c:pt>
                <c:pt idx="700">
                  <c:v>1.2368662800383623E-2</c:v>
                </c:pt>
                <c:pt idx="701">
                  <c:v>9.3818285479927432E-3</c:v>
                </c:pt>
                <c:pt idx="702">
                  <c:v>-2.3883563784905526E-3</c:v>
                </c:pt>
                <c:pt idx="703">
                  <c:v>1.233583004951444E-2</c:v>
                </c:pt>
                <c:pt idx="704">
                  <c:v>-1.0272539898668054E-3</c:v>
                </c:pt>
                <c:pt idx="705">
                  <c:v>2.3315521081279655E-3</c:v>
                </c:pt>
                <c:pt idx="706">
                  <c:v>5.3978569274399923E-3</c:v>
                </c:pt>
                <c:pt idx="707">
                  <c:v>1.4714106516120262E-2</c:v>
                </c:pt>
                <c:pt idx="708">
                  <c:v>2.2438399359040906E-2</c:v>
                </c:pt>
                <c:pt idx="709">
                  <c:v>4.0561840685851669E-2</c:v>
                </c:pt>
                <c:pt idx="710">
                  <c:v>4.6199277060799959E-2</c:v>
                </c:pt>
                <c:pt idx="711">
                  <c:v>2.4783348325539523E-2</c:v>
                </c:pt>
                <c:pt idx="712">
                  <c:v>2.9459176643466867E-2</c:v>
                </c:pt>
                <c:pt idx="713">
                  <c:v>7.6122839122880759E-3</c:v>
                </c:pt>
                <c:pt idx="714">
                  <c:v>7.4134485063148681E-3</c:v>
                </c:pt>
                <c:pt idx="715">
                  <c:v>5.4596374511522772E-2</c:v>
                </c:pt>
                <c:pt idx="716">
                  <c:v>5.1644842636105137E-2</c:v>
                </c:pt>
                <c:pt idx="717">
                  <c:v>6.139926043330024E-2</c:v>
                </c:pt>
                <c:pt idx="718">
                  <c:v>6.7704719972992544E-2</c:v>
                </c:pt>
                <c:pt idx="719">
                  <c:v>4.8225122930437125E-2</c:v>
                </c:pt>
                <c:pt idx="720">
                  <c:v>4.6795918828793415E-2</c:v>
                </c:pt>
                <c:pt idx="721">
                  <c:v>6.3696548731722924E-2</c:v>
                </c:pt>
                <c:pt idx="722">
                  <c:v>5.0692676243481172E-2</c:v>
                </c:pt>
                <c:pt idx="723">
                  <c:v>6.5399433593968714E-2</c:v>
                </c:pt>
                <c:pt idx="724">
                  <c:v>7.9900153029016652E-2</c:v>
                </c:pt>
                <c:pt idx="725">
                  <c:v>4.7689693482098727E-2</c:v>
                </c:pt>
                <c:pt idx="726">
                  <c:v>5.4667431949790402E-2</c:v>
                </c:pt>
                <c:pt idx="727">
                  <c:v>5.9785656303730894E-2</c:v>
                </c:pt>
                <c:pt idx="728">
                  <c:v>7.9808287471419659E-2</c:v>
                </c:pt>
                <c:pt idx="729">
                  <c:v>7.8034643695309658E-2</c:v>
                </c:pt>
                <c:pt idx="730">
                  <c:v>7.2810927024772765E-2</c:v>
                </c:pt>
                <c:pt idx="731">
                  <c:v>7.4973246374966163E-2</c:v>
                </c:pt>
                <c:pt idx="732">
                  <c:v>7.1949883642102197E-2</c:v>
                </c:pt>
                <c:pt idx="733">
                  <c:v>7.4965134106679931E-2</c:v>
                </c:pt>
                <c:pt idx="734">
                  <c:v>6.6119662737563534E-2</c:v>
                </c:pt>
                <c:pt idx="735">
                  <c:v>9.6442931265673826E-2</c:v>
                </c:pt>
                <c:pt idx="736">
                  <c:v>0.10886759839869531</c:v>
                </c:pt>
                <c:pt idx="737">
                  <c:v>0.10362240723955574</c:v>
                </c:pt>
                <c:pt idx="738">
                  <c:v>0.1227405983131713</c:v>
                </c:pt>
                <c:pt idx="739">
                  <c:v>0.10925417936603399</c:v>
                </c:pt>
                <c:pt idx="740">
                  <c:v>0.14391295237698243</c:v>
                </c:pt>
                <c:pt idx="741">
                  <c:v>0.17126461383853209</c:v>
                </c:pt>
                <c:pt idx="742">
                  <c:v>0.16797957948031894</c:v>
                </c:pt>
                <c:pt idx="743">
                  <c:v>0.16581735927140118</c:v>
                </c:pt>
                <c:pt idx="744">
                  <c:v>0.13382575161661947</c:v>
                </c:pt>
                <c:pt idx="745">
                  <c:v>0.11033138880913507</c:v>
                </c:pt>
                <c:pt idx="746">
                  <c:v>9.7739346802450999E-2</c:v>
                </c:pt>
                <c:pt idx="747">
                  <c:v>9.1125639292791272E-2</c:v>
                </c:pt>
                <c:pt idx="748">
                  <c:v>9.0187652119405159E-2</c:v>
                </c:pt>
                <c:pt idx="749">
                  <c:v>7.2587060036763962E-2</c:v>
                </c:pt>
                <c:pt idx="750">
                  <c:v>5.6501334940965542E-2</c:v>
                </c:pt>
                <c:pt idx="751">
                  <c:v>4.6234601237658435E-2</c:v>
                </c:pt>
                <c:pt idx="752">
                  <c:v>6.8323608034283501E-2</c:v>
                </c:pt>
                <c:pt idx="753">
                  <c:v>5.3487428793507874E-2</c:v>
                </c:pt>
                <c:pt idx="754">
                  <c:v>4.6977357507545392E-2</c:v>
                </c:pt>
                <c:pt idx="755">
                  <c:v>4.0715855086624675E-2</c:v>
                </c:pt>
                <c:pt idx="756">
                  <c:v>4.1738946939648081E-2</c:v>
                </c:pt>
                <c:pt idx="757">
                  <c:v>3.6919950509533894E-2</c:v>
                </c:pt>
                <c:pt idx="758">
                  <c:v>5.3303249009293063E-2</c:v>
                </c:pt>
                <c:pt idx="759">
                  <c:v>5.7703338990346076E-2</c:v>
                </c:pt>
                <c:pt idx="760">
                  <c:v>9.8164733268920168E-2</c:v>
                </c:pt>
                <c:pt idx="761">
                  <c:v>0.1084183247604884</c:v>
                </c:pt>
                <c:pt idx="762">
                  <c:v>0.13939291870787596</c:v>
                </c:pt>
                <c:pt idx="763">
                  <c:v>0.10971833204473813</c:v>
                </c:pt>
                <c:pt idx="764">
                  <c:v>0.11838359703663337</c:v>
                </c:pt>
                <c:pt idx="765">
                  <c:v>0.10801676291574736</c:v>
                </c:pt>
                <c:pt idx="766">
                  <c:v>0.16557632894193586</c:v>
                </c:pt>
                <c:pt idx="767">
                  <c:v>0.15971460581742281</c:v>
                </c:pt>
                <c:pt idx="768">
                  <c:v>0.15574431570163227</c:v>
                </c:pt>
                <c:pt idx="769">
                  <c:v>0.1554659864483785</c:v>
                </c:pt>
                <c:pt idx="770">
                  <c:v>0.14842632778190779</c:v>
                </c:pt>
                <c:pt idx="771">
                  <c:v>0.16901468814643339</c:v>
                </c:pt>
                <c:pt idx="772">
                  <c:v>0.20400370433805848</c:v>
                </c:pt>
                <c:pt idx="773">
                  <c:v>0.20967754110959502</c:v>
                </c:pt>
                <c:pt idx="774">
                  <c:v>0.21132458526585163</c:v>
                </c:pt>
                <c:pt idx="775">
                  <c:v>0.18570383563314219</c:v>
                </c:pt>
                <c:pt idx="776">
                  <c:v>0.18194974939126718</c:v>
                </c:pt>
                <c:pt idx="777">
                  <c:v>0.16645472957415186</c:v>
                </c:pt>
                <c:pt idx="778">
                  <c:v>0.19106421006164664</c:v>
                </c:pt>
                <c:pt idx="779">
                  <c:v>0.16961050001504141</c:v>
                </c:pt>
                <c:pt idx="780">
                  <c:v>0.17900546219802571</c:v>
                </c:pt>
                <c:pt idx="781">
                  <c:v>0.19831454354764499</c:v>
                </c:pt>
                <c:pt idx="782">
                  <c:v>0.19715757725287397</c:v>
                </c:pt>
                <c:pt idx="783">
                  <c:v>0.19896617386798021</c:v>
                </c:pt>
                <c:pt idx="784">
                  <c:v>0.23234567735465261</c:v>
                </c:pt>
                <c:pt idx="785">
                  <c:v>0.23868395619561289</c:v>
                </c:pt>
                <c:pt idx="786">
                  <c:v>0.24810486311118041</c:v>
                </c:pt>
                <c:pt idx="787">
                  <c:v>0.22772990112620972</c:v>
                </c:pt>
                <c:pt idx="788">
                  <c:v>0.23324665215356299</c:v>
                </c:pt>
                <c:pt idx="789">
                  <c:v>0.22318501764354237</c:v>
                </c:pt>
                <c:pt idx="790">
                  <c:v>0.2390095423186509</c:v>
                </c:pt>
                <c:pt idx="791">
                  <c:v>0.22554236600616107</c:v>
                </c:pt>
                <c:pt idx="792">
                  <c:v>0.17430919775111708</c:v>
                </c:pt>
                <c:pt idx="793">
                  <c:v>0.13541004331226869</c:v>
                </c:pt>
                <c:pt idx="794">
                  <c:v>0.14543852771051946</c:v>
                </c:pt>
                <c:pt idx="795">
                  <c:v>0.14136165332229433</c:v>
                </c:pt>
                <c:pt idx="796">
                  <c:v>0.12082813247786572</c:v>
                </c:pt>
                <c:pt idx="797">
                  <c:v>0.13300402892029828</c:v>
                </c:pt>
                <c:pt idx="798">
                  <c:v>0.1128816858452153</c:v>
                </c:pt>
                <c:pt idx="799">
                  <c:v>0.11704106804729486</c:v>
                </c:pt>
                <c:pt idx="800">
                  <c:v>9.4691821622743921E-2</c:v>
                </c:pt>
                <c:pt idx="801">
                  <c:v>0.1035293158657018</c:v>
                </c:pt>
                <c:pt idx="802">
                  <c:v>9.9019732443192732E-2</c:v>
                </c:pt>
                <c:pt idx="803">
                  <c:v>8.7529070822683019E-2</c:v>
                </c:pt>
                <c:pt idx="804">
                  <c:v>0.11744826405383457</c:v>
                </c:pt>
                <c:pt idx="805">
                  <c:v>0.11745484828020047</c:v>
                </c:pt>
                <c:pt idx="806">
                  <c:v>0.11308824142152685</c:v>
                </c:pt>
                <c:pt idx="807">
                  <c:v>0.11029964243879364</c:v>
                </c:pt>
                <c:pt idx="808">
                  <c:v>0.11671572868282576</c:v>
                </c:pt>
                <c:pt idx="809">
                  <c:v>9.8031891530487636E-2</c:v>
                </c:pt>
                <c:pt idx="810">
                  <c:v>0.10858769261992274</c:v>
                </c:pt>
                <c:pt idx="811">
                  <c:v>0.10647228953732357</c:v>
                </c:pt>
                <c:pt idx="812">
                  <c:v>0.10561104436167801</c:v>
                </c:pt>
                <c:pt idx="813">
                  <c:v>9.9782787922841898E-2</c:v>
                </c:pt>
                <c:pt idx="814">
                  <c:v>7.3749463849535291E-2</c:v>
                </c:pt>
                <c:pt idx="815">
                  <c:v>7.2026057443113523E-2</c:v>
                </c:pt>
                <c:pt idx="816">
                  <c:v>6.6426219957135269E-2</c:v>
                </c:pt>
                <c:pt idx="817">
                  <c:v>6.9413914247043795E-2</c:v>
                </c:pt>
                <c:pt idx="818">
                  <c:v>5.869598208482385E-2</c:v>
                </c:pt>
                <c:pt idx="819">
                  <c:v>7.3863137046737304E-2</c:v>
                </c:pt>
                <c:pt idx="820">
                  <c:v>7.4024162436746588E-2</c:v>
                </c:pt>
                <c:pt idx="821">
                  <c:v>6.5889485585864493E-2</c:v>
                </c:pt>
                <c:pt idx="822">
                  <c:v>6.2995247300954293E-2</c:v>
                </c:pt>
                <c:pt idx="823">
                  <c:v>6.3309346754562679E-2</c:v>
                </c:pt>
                <c:pt idx="824">
                  <c:v>5.9401402119880764E-2</c:v>
                </c:pt>
                <c:pt idx="825">
                  <c:v>5.328025316698648E-2</c:v>
                </c:pt>
                <c:pt idx="826">
                  <c:v>7.6296446808216345E-2</c:v>
                </c:pt>
                <c:pt idx="827">
                  <c:v>8.1581214281389869E-2</c:v>
                </c:pt>
                <c:pt idx="828">
                  <c:v>9.2374210883527486E-2</c:v>
                </c:pt>
                <c:pt idx="829">
                  <c:v>8.733872374182039E-2</c:v>
                </c:pt>
                <c:pt idx="830">
                  <c:v>9.1915415614149287E-2</c:v>
                </c:pt>
                <c:pt idx="831">
                  <c:v>9.6668704736795785E-2</c:v>
                </c:pt>
                <c:pt idx="832">
                  <c:v>9.1242388837157851E-2</c:v>
                </c:pt>
                <c:pt idx="833">
                  <c:v>9.5514855691616551E-2</c:v>
                </c:pt>
                <c:pt idx="834">
                  <c:v>7.1521730126715699E-2</c:v>
                </c:pt>
                <c:pt idx="835">
                  <c:v>7.0902482609066952E-2</c:v>
                </c:pt>
                <c:pt idx="836">
                  <c:v>7.0422866335896561E-2</c:v>
                </c:pt>
                <c:pt idx="837">
                  <c:v>5.8354957587813505E-2</c:v>
                </c:pt>
                <c:pt idx="838">
                  <c:v>4.8659557351603322E-2</c:v>
                </c:pt>
                <c:pt idx="839">
                  <c:v>4.2734534723551043E-2</c:v>
                </c:pt>
                <c:pt idx="840">
                  <c:v>2.7007607647424603E-2</c:v>
                </c:pt>
                <c:pt idx="841">
                  <c:v>1.9309314643601194E-2</c:v>
                </c:pt>
                <c:pt idx="842">
                  <c:v>2.3477955990773847E-2</c:v>
                </c:pt>
                <c:pt idx="843">
                  <c:v>8.7683089752481624E-3</c:v>
                </c:pt>
                <c:pt idx="844">
                  <c:v>-1.6353003455473747E-3</c:v>
                </c:pt>
                <c:pt idx="845">
                  <c:v>-9.9944471441972826E-3</c:v>
                </c:pt>
                <c:pt idx="846">
                  <c:v>-5.2757633665189152E-2</c:v>
                </c:pt>
                <c:pt idx="847">
                  <c:v>-7.6418888546227137E-2</c:v>
                </c:pt>
                <c:pt idx="848">
                  <c:v>-7.029169651600442E-2</c:v>
                </c:pt>
                <c:pt idx="849">
                  <c:v>-8.8414503022674062E-2</c:v>
                </c:pt>
                <c:pt idx="850">
                  <c:v>-6.9786845573237666E-2</c:v>
                </c:pt>
                <c:pt idx="851">
                  <c:v>-6.406756348911069E-2</c:v>
                </c:pt>
                <c:pt idx="852">
                  <c:v>-9.624134450919275E-2</c:v>
                </c:pt>
                <c:pt idx="853">
                  <c:v>-8.090500624449759E-2</c:v>
                </c:pt>
                <c:pt idx="854">
                  <c:v>-0.10788147518033309</c:v>
                </c:pt>
                <c:pt idx="855">
                  <c:v>-8.3188926477021363E-2</c:v>
                </c:pt>
                <c:pt idx="856">
                  <c:v>-6.8269396031906959E-2</c:v>
                </c:pt>
                <c:pt idx="857">
                  <c:v>-4.9470190692724958E-2</c:v>
                </c:pt>
                <c:pt idx="858">
                  <c:v>-1.6568743349852921E-2</c:v>
                </c:pt>
                <c:pt idx="859">
                  <c:v>-2.7175276987229879E-2</c:v>
                </c:pt>
                <c:pt idx="860">
                  <c:v>-3.9522050975373313E-2</c:v>
                </c:pt>
                <c:pt idx="861">
                  <c:v>-5.2445362003654128E-2</c:v>
                </c:pt>
                <c:pt idx="862">
                  <c:v>-3.7224180179754818E-2</c:v>
                </c:pt>
                <c:pt idx="863">
                  <c:v>-4.9934772825713125E-2</c:v>
                </c:pt>
                <c:pt idx="864">
                  <c:v>-6.2089429277789265E-2</c:v>
                </c:pt>
                <c:pt idx="865">
                  <c:v>-5.3802934756081777E-2</c:v>
                </c:pt>
                <c:pt idx="866">
                  <c:v>-5.6136553511797471E-2</c:v>
                </c:pt>
                <c:pt idx="867">
                  <c:v>-6.2459882216905349E-2</c:v>
                </c:pt>
                <c:pt idx="868">
                  <c:v>-7.1517512654575177E-2</c:v>
                </c:pt>
                <c:pt idx="869">
                  <c:v>-7.7779737104131774E-2</c:v>
                </c:pt>
                <c:pt idx="870">
                  <c:v>-6.8390857973459784E-2</c:v>
                </c:pt>
                <c:pt idx="871">
                  <c:v>-7.4944590628386543E-2</c:v>
                </c:pt>
                <c:pt idx="872">
                  <c:v>-7.421175215501119E-2</c:v>
                </c:pt>
                <c:pt idx="873">
                  <c:v>-8.5503836988874315E-2</c:v>
                </c:pt>
                <c:pt idx="874">
                  <c:v>-8.8096017340455357E-2</c:v>
                </c:pt>
                <c:pt idx="875">
                  <c:v>-9.9252174962131345E-2</c:v>
                </c:pt>
                <c:pt idx="876">
                  <c:v>-8.7751440144057891E-2</c:v>
                </c:pt>
                <c:pt idx="877">
                  <c:v>-9.0854493011702897E-2</c:v>
                </c:pt>
                <c:pt idx="878">
                  <c:v>-7.9313084469930684E-2</c:v>
                </c:pt>
                <c:pt idx="879">
                  <c:v>-7.7049855953362556E-2</c:v>
                </c:pt>
                <c:pt idx="880">
                  <c:v>-5.1209382799897951E-2</c:v>
                </c:pt>
                <c:pt idx="881">
                  <c:v>-6.2798869802758395E-2</c:v>
                </c:pt>
                <c:pt idx="882">
                  <c:v>-6.2729857737408135E-2</c:v>
                </c:pt>
                <c:pt idx="883">
                  <c:v>-5.2181337780578207E-2</c:v>
                </c:pt>
                <c:pt idx="884">
                  <c:v>-2.6825191721213892E-2</c:v>
                </c:pt>
                <c:pt idx="885">
                  <c:v>-1.6686690565989815E-2</c:v>
                </c:pt>
                <c:pt idx="886">
                  <c:v>-1.5336879159569716E-2</c:v>
                </c:pt>
                <c:pt idx="887">
                  <c:v>-2.5694980780894383E-2</c:v>
                </c:pt>
                <c:pt idx="888">
                  <c:v>-3.0993736868231259E-2</c:v>
                </c:pt>
                <c:pt idx="889">
                  <c:v>-5.4845386192968859E-2</c:v>
                </c:pt>
                <c:pt idx="890">
                  <c:v>-4.9811079484473164E-2</c:v>
                </c:pt>
                <c:pt idx="891">
                  <c:v>-7.5092184034632137E-2</c:v>
                </c:pt>
                <c:pt idx="892">
                  <c:v>-6.2648781868383296E-2</c:v>
                </c:pt>
                <c:pt idx="893">
                  <c:v>-3.9991680706666921E-2</c:v>
                </c:pt>
                <c:pt idx="894">
                  <c:v>-5.4416454895364286E-2</c:v>
                </c:pt>
                <c:pt idx="895">
                  <c:v>-5.4589555041804405E-2</c:v>
                </c:pt>
                <c:pt idx="896">
                  <c:v>-7.420978718311122E-2</c:v>
                </c:pt>
                <c:pt idx="897">
                  <c:v>-7.3379486633771807E-2</c:v>
                </c:pt>
                <c:pt idx="898">
                  <c:v>-6.8145162029745299E-2</c:v>
                </c:pt>
                <c:pt idx="899">
                  <c:v>-6.2763587698111856E-2</c:v>
                </c:pt>
                <c:pt idx="900">
                  <c:v>-7.7998252918676458E-2</c:v>
                </c:pt>
                <c:pt idx="901">
                  <c:v>-6.3602280415274826E-2</c:v>
                </c:pt>
                <c:pt idx="902">
                  <c:v>-5.8767509066212309E-2</c:v>
                </c:pt>
                <c:pt idx="903">
                  <c:v>-5.3389340541971309E-2</c:v>
                </c:pt>
                <c:pt idx="904">
                  <c:v>-4.0132017888791505E-2</c:v>
                </c:pt>
                <c:pt idx="905">
                  <c:v>-3.0610710393491614E-2</c:v>
                </c:pt>
                <c:pt idx="906">
                  <c:v>-9.6214928840934189E-3</c:v>
                </c:pt>
                <c:pt idx="907">
                  <c:v>9.6875149111372849E-3</c:v>
                </c:pt>
                <c:pt idx="908">
                  <c:v>-1.9614384989916633E-3</c:v>
                </c:pt>
                <c:pt idx="909">
                  <c:v>2.2260794934130468E-2</c:v>
                </c:pt>
                <c:pt idx="910">
                  <c:v>4.3690722506662505E-2</c:v>
                </c:pt>
                <c:pt idx="911">
                  <c:v>4.0525196344491698E-2</c:v>
                </c:pt>
                <c:pt idx="912">
                  <c:v>4.5864865987309988E-2</c:v>
                </c:pt>
                <c:pt idx="913">
                  <c:v>6.336369597974878E-2</c:v>
                </c:pt>
                <c:pt idx="914">
                  <c:v>4.7580559714486048E-2</c:v>
                </c:pt>
                <c:pt idx="915">
                  <c:v>3.2723407247380321E-2</c:v>
                </c:pt>
                <c:pt idx="916">
                  <c:v>3.3800792430091597E-2</c:v>
                </c:pt>
                <c:pt idx="917">
                  <c:v>2.131331302150552E-2</c:v>
                </c:pt>
                <c:pt idx="918">
                  <c:v>1.2526291539632917E-2</c:v>
                </c:pt>
                <c:pt idx="919">
                  <c:v>3.2257636665010025E-2</c:v>
                </c:pt>
                <c:pt idx="920">
                  <c:v>1.9338776639264532E-2</c:v>
                </c:pt>
                <c:pt idx="921">
                  <c:v>3.2519275928779567E-2</c:v>
                </c:pt>
                <c:pt idx="922">
                  <c:v>4.7937905048921259E-2</c:v>
                </c:pt>
                <c:pt idx="923">
                  <c:v>4.8473203726724146E-2</c:v>
                </c:pt>
                <c:pt idx="924">
                  <c:v>5.8327754753383143E-2</c:v>
                </c:pt>
                <c:pt idx="925">
                  <c:v>4.1868300953783688E-2</c:v>
                </c:pt>
                <c:pt idx="926">
                  <c:v>4.0297510188317176E-2</c:v>
                </c:pt>
                <c:pt idx="927">
                  <c:v>1.268268588221666E-2</c:v>
                </c:pt>
                <c:pt idx="928">
                  <c:v>-1.6286583009735289E-2</c:v>
                </c:pt>
                <c:pt idx="929">
                  <c:v>-3.0261267851220963E-2</c:v>
                </c:pt>
                <c:pt idx="930">
                  <c:v>-5.9751956795715988E-2</c:v>
                </c:pt>
                <c:pt idx="931">
                  <c:v>-5.8135959463624598E-2</c:v>
                </c:pt>
                <c:pt idx="932">
                  <c:v>-3.9461885033801658E-2</c:v>
                </c:pt>
                <c:pt idx="933">
                  <c:v>-3.3464889301070055E-2</c:v>
                </c:pt>
                <c:pt idx="934">
                  <c:v>-4.0495972075178632E-2</c:v>
                </c:pt>
                <c:pt idx="935">
                  <c:v>-3.5374099336009879E-2</c:v>
                </c:pt>
                <c:pt idx="936">
                  <c:v>-2.701746897012125E-2</c:v>
                </c:pt>
                <c:pt idx="937">
                  <c:v>-2.0280075349347504E-2</c:v>
                </c:pt>
                <c:pt idx="938">
                  <c:v>-3.6509095419677173E-2</c:v>
                </c:pt>
                <c:pt idx="939">
                  <c:v>-4.0820896707270404E-2</c:v>
                </c:pt>
                <c:pt idx="940">
                  <c:v>-5.8424235865180751E-2</c:v>
                </c:pt>
                <c:pt idx="941">
                  <c:v>-7.4540649788928492E-2</c:v>
                </c:pt>
                <c:pt idx="942">
                  <c:v>-6.8047228477865596E-2</c:v>
                </c:pt>
                <c:pt idx="943">
                  <c:v>-6.0645538032640167E-2</c:v>
                </c:pt>
                <c:pt idx="944">
                  <c:v>-7.5514426228203368E-2</c:v>
                </c:pt>
                <c:pt idx="945">
                  <c:v>-5.2190488044199124E-2</c:v>
                </c:pt>
                <c:pt idx="946">
                  <c:v>-6.3133821345415231E-2</c:v>
                </c:pt>
                <c:pt idx="947">
                  <c:v>-4.9715220036268715E-2</c:v>
                </c:pt>
                <c:pt idx="948">
                  <c:v>-5.1061825950891371E-2</c:v>
                </c:pt>
                <c:pt idx="949">
                  <c:v>-3.661038540969197E-2</c:v>
                </c:pt>
                <c:pt idx="950">
                  <c:v>-4.9657942855954929E-2</c:v>
                </c:pt>
                <c:pt idx="951">
                  <c:v>-3.0124394951059785E-2</c:v>
                </c:pt>
                <c:pt idx="952">
                  <c:v>2.4869386003141258E-3</c:v>
                </c:pt>
                <c:pt idx="953">
                  <c:v>6.0554318467407331E-3</c:v>
                </c:pt>
                <c:pt idx="954">
                  <c:v>4.2373101785568856E-3</c:v>
                </c:pt>
                <c:pt idx="955">
                  <c:v>4.9085563875794769E-3</c:v>
                </c:pt>
                <c:pt idx="956">
                  <c:v>-8.4017118046311179E-3</c:v>
                </c:pt>
                <c:pt idx="957">
                  <c:v>-2.3942645047119182E-2</c:v>
                </c:pt>
                <c:pt idx="958">
                  <c:v>-3.2543246984973906E-2</c:v>
                </c:pt>
                <c:pt idx="959">
                  <c:v>-1.396683739117377E-2</c:v>
                </c:pt>
                <c:pt idx="960">
                  <c:v>-1.0212842120344012E-2</c:v>
                </c:pt>
                <c:pt idx="961">
                  <c:v>-2.0319182941011316E-2</c:v>
                </c:pt>
                <c:pt idx="962">
                  <c:v>-3.0736531813028156E-2</c:v>
                </c:pt>
                <c:pt idx="963">
                  <c:v>-4.4503793555242699E-2</c:v>
                </c:pt>
                <c:pt idx="964">
                  <c:v>-6.8464423674000074E-2</c:v>
                </c:pt>
                <c:pt idx="965">
                  <c:v>-8.0991521796106913E-2</c:v>
                </c:pt>
                <c:pt idx="966">
                  <c:v>-9.0483878401525941E-2</c:v>
                </c:pt>
                <c:pt idx="967">
                  <c:v>-0.1043901333868491</c:v>
                </c:pt>
                <c:pt idx="968">
                  <c:v>-0.10715894928750969</c:v>
                </c:pt>
                <c:pt idx="969">
                  <c:v>-0.11655820277062956</c:v>
                </c:pt>
                <c:pt idx="970">
                  <c:v>-8.7678654381455834E-2</c:v>
                </c:pt>
                <c:pt idx="971">
                  <c:v>-8.1232179584716069E-2</c:v>
                </c:pt>
                <c:pt idx="972">
                  <c:v>-6.3259266337600484E-2</c:v>
                </c:pt>
                <c:pt idx="973">
                  <c:v>-5.941759146997827E-2</c:v>
                </c:pt>
                <c:pt idx="974">
                  <c:v>-4.6419944502556931E-2</c:v>
                </c:pt>
                <c:pt idx="975">
                  <c:v>-5.9649957758412753E-2</c:v>
                </c:pt>
                <c:pt idx="976">
                  <c:v>-5.6408412028557842E-2</c:v>
                </c:pt>
                <c:pt idx="977">
                  <c:v>-7.0521277431779383E-2</c:v>
                </c:pt>
                <c:pt idx="978">
                  <c:v>-6.6090364867980145E-2</c:v>
                </c:pt>
                <c:pt idx="979">
                  <c:v>-8.1148201495099048E-2</c:v>
                </c:pt>
                <c:pt idx="980">
                  <c:v>-7.2202922690385196E-2</c:v>
                </c:pt>
                <c:pt idx="981">
                  <c:v>-8.5398846776667203E-2</c:v>
                </c:pt>
                <c:pt idx="982">
                  <c:v>-8.3315024532573112E-2</c:v>
                </c:pt>
                <c:pt idx="983">
                  <c:v>-9.8939787959105518E-2</c:v>
                </c:pt>
                <c:pt idx="984">
                  <c:v>-6.1997232799053337E-2</c:v>
                </c:pt>
                <c:pt idx="985">
                  <c:v>-8.5332838503803465E-2</c:v>
                </c:pt>
                <c:pt idx="986">
                  <c:v>-8.9124061848555036E-2</c:v>
                </c:pt>
                <c:pt idx="987">
                  <c:v>-8.3869733405249947E-2</c:v>
                </c:pt>
                <c:pt idx="988">
                  <c:v>-7.4267000626075497E-2</c:v>
                </c:pt>
                <c:pt idx="989">
                  <c:v>-9.5806757411709631E-2</c:v>
                </c:pt>
                <c:pt idx="990">
                  <c:v>-9.5518836691329323E-2</c:v>
                </c:pt>
                <c:pt idx="991">
                  <c:v>-9.0641739076882888E-2</c:v>
                </c:pt>
                <c:pt idx="992">
                  <c:v>-9.5205703705390166E-2</c:v>
                </c:pt>
                <c:pt idx="993">
                  <c:v>-9.3218462773384858E-2</c:v>
                </c:pt>
                <c:pt idx="994">
                  <c:v>-7.4580052488440685E-2</c:v>
                </c:pt>
                <c:pt idx="995">
                  <c:v>-8.902305636319896E-2</c:v>
                </c:pt>
                <c:pt idx="996">
                  <c:v>-7.9168248764595384E-2</c:v>
                </c:pt>
                <c:pt idx="997">
                  <c:v>-8.2199707710644221E-2</c:v>
                </c:pt>
                <c:pt idx="998">
                  <c:v>-9.2936273809838377E-2</c:v>
                </c:pt>
                <c:pt idx="999">
                  <c:v>-7.0149095003858686E-2</c:v>
                </c:pt>
                <c:pt idx="1000">
                  <c:v>-6.6611880316665317E-2</c:v>
                </c:pt>
                <c:pt idx="1001">
                  <c:v>-5.9447559552673002E-2</c:v>
                </c:pt>
                <c:pt idx="1002">
                  <c:v>-5.7510390558568325E-4</c:v>
                </c:pt>
                <c:pt idx="1003">
                  <c:v>3.5308344109244549E-2</c:v>
                </c:pt>
                <c:pt idx="1004">
                  <c:v>2.8930253401331818E-2</c:v>
                </c:pt>
                <c:pt idx="1005">
                  <c:v>8.0414203303119658E-2</c:v>
                </c:pt>
                <c:pt idx="1006">
                  <c:v>5.6148429191708482E-2</c:v>
                </c:pt>
                <c:pt idx="1007">
                  <c:v>5.8635381337691861E-2</c:v>
                </c:pt>
                <c:pt idx="1008">
                  <c:v>0.10090020536986422</c:v>
                </c:pt>
                <c:pt idx="1009">
                  <c:v>8.170856218209388E-2</c:v>
                </c:pt>
                <c:pt idx="1010">
                  <c:v>0.10990359902845781</c:v>
                </c:pt>
                <c:pt idx="1011">
                  <c:v>0.12798821928567761</c:v>
                </c:pt>
                <c:pt idx="1012">
                  <c:v>9.5562725542464033E-2</c:v>
                </c:pt>
                <c:pt idx="1013">
                  <c:v>8.1367176232685967E-2</c:v>
                </c:pt>
                <c:pt idx="1014">
                  <c:v>5.169093728911256E-2</c:v>
                </c:pt>
                <c:pt idx="1015">
                  <c:v>6.3811140408041922E-2</c:v>
                </c:pt>
                <c:pt idx="1016">
                  <c:v>9.2291023495178592E-2</c:v>
                </c:pt>
                <c:pt idx="1017">
                  <c:v>0.11090067203467457</c:v>
                </c:pt>
                <c:pt idx="1018">
                  <c:v>8.8310602643274283E-2</c:v>
                </c:pt>
                <c:pt idx="1019">
                  <c:v>7.4103671036318541E-2</c:v>
                </c:pt>
                <c:pt idx="1020">
                  <c:v>7.7731855826235652E-2</c:v>
                </c:pt>
                <c:pt idx="1021">
                  <c:v>7.0650972440607696E-2</c:v>
                </c:pt>
                <c:pt idx="1022">
                  <c:v>6.65202524010855E-2</c:v>
                </c:pt>
                <c:pt idx="1023">
                  <c:v>8.037200746417672E-2</c:v>
                </c:pt>
                <c:pt idx="1024">
                  <c:v>8.9385976572361914E-2</c:v>
                </c:pt>
                <c:pt idx="1025">
                  <c:v>8.8536677133893127E-2</c:v>
                </c:pt>
                <c:pt idx="1026">
                  <c:v>7.7918800341134853E-2</c:v>
                </c:pt>
                <c:pt idx="1027">
                  <c:v>6.3002471555225315E-2</c:v>
                </c:pt>
                <c:pt idx="1028">
                  <c:v>6.3079295280840331E-2</c:v>
                </c:pt>
                <c:pt idx="1029">
                  <c:v>8.7634749914486498E-2</c:v>
                </c:pt>
                <c:pt idx="1030">
                  <c:v>8.7755731589694852E-2</c:v>
                </c:pt>
                <c:pt idx="1031">
                  <c:v>8.9631099457276209E-2</c:v>
                </c:pt>
                <c:pt idx="1032">
                  <c:v>6.1081609598611752E-2</c:v>
                </c:pt>
                <c:pt idx="1033">
                  <c:v>7.6268896542384113E-2</c:v>
                </c:pt>
                <c:pt idx="1034">
                  <c:v>7.4577855981685426E-2</c:v>
                </c:pt>
                <c:pt idx="1035">
                  <c:v>9.0473812539806353E-2</c:v>
                </c:pt>
                <c:pt idx="1036">
                  <c:v>6.4230236359462678E-2</c:v>
                </c:pt>
                <c:pt idx="1037">
                  <c:v>7.5247137908611927E-2</c:v>
                </c:pt>
                <c:pt idx="1038">
                  <c:v>7.9057968658466482E-2</c:v>
                </c:pt>
                <c:pt idx="1039">
                  <c:v>6.8270634952672493E-2</c:v>
                </c:pt>
                <c:pt idx="1040">
                  <c:v>4.5151586227734519E-2</c:v>
                </c:pt>
                <c:pt idx="1041">
                  <c:v>2.6141068591408523E-2</c:v>
                </c:pt>
                <c:pt idx="1042">
                  <c:v>3.6535321339549842E-2</c:v>
                </c:pt>
                <c:pt idx="1043">
                  <c:v>5.2903632031662484E-2</c:v>
                </c:pt>
                <c:pt idx="1044">
                  <c:v>4.2302801135229329E-2</c:v>
                </c:pt>
                <c:pt idx="1045">
                  <c:v>6.1233155155878238E-2</c:v>
                </c:pt>
                <c:pt idx="1046">
                  <c:v>5.4686506915032851E-2</c:v>
                </c:pt>
                <c:pt idx="1047">
                  <c:v>6.4534352647344084E-2</c:v>
                </c:pt>
                <c:pt idx="1048">
                  <c:v>5.8315620361209852E-2</c:v>
                </c:pt>
                <c:pt idx="1049">
                  <c:v>4.2488373563104309E-2</c:v>
                </c:pt>
                <c:pt idx="1050">
                  <c:v>4.5398964514868467E-2</c:v>
                </c:pt>
                <c:pt idx="1051">
                  <c:v>4.7265446089360674E-2</c:v>
                </c:pt>
                <c:pt idx="1052">
                  <c:v>6.8098548504810008E-2</c:v>
                </c:pt>
                <c:pt idx="1053">
                  <c:v>7.0372595829360396E-2</c:v>
                </c:pt>
                <c:pt idx="1054">
                  <c:v>6.5402651001336132E-2</c:v>
                </c:pt>
                <c:pt idx="1055">
                  <c:v>6.1906185207383668E-2</c:v>
                </c:pt>
                <c:pt idx="1056">
                  <c:v>8.0830818607569022E-2</c:v>
                </c:pt>
                <c:pt idx="1057">
                  <c:v>7.3269145046527262E-2</c:v>
                </c:pt>
                <c:pt idx="1058">
                  <c:v>6.5010635899342306E-2</c:v>
                </c:pt>
                <c:pt idx="1059">
                  <c:v>5.165587957040807E-2</c:v>
                </c:pt>
                <c:pt idx="1060">
                  <c:v>3.4691574773782374E-2</c:v>
                </c:pt>
                <c:pt idx="1061">
                  <c:v>3.7753357112098929E-2</c:v>
                </c:pt>
                <c:pt idx="1062">
                  <c:v>2.9628266751683396E-2</c:v>
                </c:pt>
                <c:pt idx="1063">
                  <c:v>2.2022533288484691E-2</c:v>
                </c:pt>
                <c:pt idx="1064">
                  <c:v>3.3219324091676272E-2</c:v>
                </c:pt>
                <c:pt idx="1065">
                  <c:v>1.33385707098345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22-47ED-8DDF-227EFAE21023}"/>
            </c:ext>
          </c:extLst>
        </c:ser>
        <c:ser>
          <c:idx val="7"/>
          <c:order val="7"/>
          <c:tx>
            <c:strRef>
              <c:f>'Tabela JBFO 3y'!$P$2</c:f>
              <c:strCache>
                <c:ptCount val="1"/>
                <c:pt idx="0">
                  <c:v>Alfa 3y Bond Brazil vs. BNTNB (c ganho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abela JBFO 3y'!$H$3:$H$1068</c:f>
              <c:numCache>
                <c:formatCode>m/d/yy</c:formatCode>
                <c:ptCount val="1066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</c:numCache>
            </c:numRef>
          </c:cat>
          <c:val>
            <c:numRef>
              <c:f>'Tabela JBFO 3y'!$P$3:$P$1068</c:f>
              <c:numCache>
                <c:formatCode>0.0%</c:formatCode>
                <c:ptCount val="1066"/>
                <c:pt idx="0">
                  <c:v>-9.681911364998963E-2</c:v>
                </c:pt>
                <c:pt idx="1">
                  <c:v>-9.5068297666755619E-2</c:v>
                </c:pt>
                <c:pt idx="2">
                  <c:v>-0.11233989803985089</c:v>
                </c:pt>
                <c:pt idx="3">
                  <c:v>-9.9744607007258068E-2</c:v>
                </c:pt>
                <c:pt idx="4">
                  <c:v>-9.1515305891215704E-2</c:v>
                </c:pt>
                <c:pt idx="5">
                  <c:v>-9.7362012264951892E-2</c:v>
                </c:pt>
                <c:pt idx="6">
                  <c:v>-8.5548234595104189E-2</c:v>
                </c:pt>
                <c:pt idx="7">
                  <c:v>-8.7583044412394839E-2</c:v>
                </c:pt>
                <c:pt idx="8">
                  <c:v>-8.4268748207264599E-2</c:v>
                </c:pt>
                <c:pt idx="9">
                  <c:v>-7.8875696224522729E-2</c:v>
                </c:pt>
                <c:pt idx="10">
                  <c:v>-7.2384922493423653E-2</c:v>
                </c:pt>
                <c:pt idx="11">
                  <c:v>-7.7408886174511249E-2</c:v>
                </c:pt>
                <c:pt idx="12">
                  <c:v>-9.9587789382280745E-2</c:v>
                </c:pt>
                <c:pt idx="13">
                  <c:v>-8.9448149506518249E-2</c:v>
                </c:pt>
                <c:pt idx="14">
                  <c:v>-6.4820956015047893E-2</c:v>
                </c:pt>
                <c:pt idx="15">
                  <c:v>-6.2654709672124609E-2</c:v>
                </c:pt>
                <c:pt idx="16">
                  <c:v>-6.3789180934419321E-2</c:v>
                </c:pt>
                <c:pt idx="17">
                  <c:v>-4.9241748693799492E-2</c:v>
                </c:pt>
                <c:pt idx="18">
                  <c:v>-2.9134721234313599E-2</c:v>
                </c:pt>
                <c:pt idx="19">
                  <c:v>-2.0480399004318972E-3</c:v>
                </c:pt>
                <c:pt idx="20">
                  <c:v>-1.5590091601498601E-2</c:v>
                </c:pt>
                <c:pt idx="21">
                  <c:v>-3.6163708069184786E-2</c:v>
                </c:pt>
                <c:pt idx="22">
                  <c:v>-3.1456341438278468E-2</c:v>
                </c:pt>
                <c:pt idx="23">
                  <c:v>-1.4404067404369947E-2</c:v>
                </c:pt>
                <c:pt idx="24">
                  <c:v>-1.819153087759573E-2</c:v>
                </c:pt>
                <c:pt idx="25">
                  <c:v>-4.0072672355959016E-2</c:v>
                </c:pt>
                <c:pt idx="26">
                  <c:v>-4.8095314534580824E-2</c:v>
                </c:pt>
                <c:pt idx="27">
                  <c:v>-4.9409139743689545E-2</c:v>
                </c:pt>
                <c:pt idx="28">
                  <c:v>-5.6074439758023287E-2</c:v>
                </c:pt>
                <c:pt idx="29">
                  <c:v>-7.0648223131499099E-2</c:v>
                </c:pt>
                <c:pt idx="30">
                  <c:v>-7.7555035060517197E-2</c:v>
                </c:pt>
                <c:pt idx="31">
                  <c:v>-7.4233277370060913E-2</c:v>
                </c:pt>
                <c:pt idx="32">
                  <c:v>-6.7633224960336191E-2</c:v>
                </c:pt>
                <c:pt idx="33">
                  <c:v>-9.0988184410523809E-2</c:v>
                </c:pt>
                <c:pt idx="34">
                  <c:v>-8.0814313725021902E-2</c:v>
                </c:pt>
                <c:pt idx="35">
                  <c:v>-7.5374865502177757E-2</c:v>
                </c:pt>
                <c:pt idx="36">
                  <c:v>-7.3441283427160942E-2</c:v>
                </c:pt>
                <c:pt idx="37">
                  <c:v>-9.1443824506045157E-2</c:v>
                </c:pt>
                <c:pt idx="38">
                  <c:v>-0.10358927965256615</c:v>
                </c:pt>
                <c:pt idx="39">
                  <c:v>-0.12788723766184851</c:v>
                </c:pt>
                <c:pt idx="40">
                  <c:v>-0.12811770144847157</c:v>
                </c:pt>
                <c:pt idx="41">
                  <c:v>-0.11456875091249552</c:v>
                </c:pt>
                <c:pt idx="42">
                  <c:v>-8.7589401901733366E-2</c:v>
                </c:pt>
                <c:pt idx="43">
                  <c:v>-9.6445567971119806E-2</c:v>
                </c:pt>
                <c:pt idx="44">
                  <c:v>-0.11732757204595123</c:v>
                </c:pt>
                <c:pt idx="45">
                  <c:v>-8.9432394331184328E-2</c:v>
                </c:pt>
                <c:pt idx="46">
                  <c:v>-6.8058560126010859E-2</c:v>
                </c:pt>
                <c:pt idx="47">
                  <c:v>-6.6165544354945593E-2</c:v>
                </c:pt>
                <c:pt idx="48">
                  <c:v>-8.2788651594387863E-2</c:v>
                </c:pt>
                <c:pt idx="49">
                  <c:v>-6.8967455788459198E-2</c:v>
                </c:pt>
                <c:pt idx="50">
                  <c:v>-7.5549330001355663E-2</c:v>
                </c:pt>
                <c:pt idx="51">
                  <c:v>-8.8418729560314491E-2</c:v>
                </c:pt>
                <c:pt idx="52">
                  <c:v>-8.007225372499982E-2</c:v>
                </c:pt>
                <c:pt idx="53">
                  <c:v>-4.9038485526336384E-2</c:v>
                </c:pt>
                <c:pt idx="54">
                  <c:v>-4.9931014840325361E-2</c:v>
                </c:pt>
                <c:pt idx="55">
                  <c:v>-4.9011728592141202E-2</c:v>
                </c:pt>
                <c:pt idx="56">
                  <c:v>-3.8959450619835634E-2</c:v>
                </c:pt>
                <c:pt idx="57">
                  <c:v>-4.545596516680539E-2</c:v>
                </c:pt>
                <c:pt idx="58">
                  <c:v>-3.7392771022251914E-2</c:v>
                </c:pt>
                <c:pt idx="59">
                  <c:v>-2.8807555971060994E-2</c:v>
                </c:pt>
                <c:pt idx="60">
                  <c:v>-2.2029690227561183E-2</c:v>
                </c:pt>
                <c:pt idx="61">
                  <c:v>-2.4135371256425842E-2</c:v>
                </c:pt>
                <c:pt idx="62">
                  <c:v>-1.6707147471876516E-2</c:v>
                </c:pt>
                <c:pt idx="63">
                  <c:v>-9.2181436912996961E-3</c:v>
                </c:pt>
                <c:pt idx="64">
                  <c:v>-7.2467998918699372E-3</c:v>
                </c:pt>
                <c:pt idx="65">
                  <c:v>5.247770348089098E-4</c:v>
                </c:pt>
                <c:pt idx="66">
                  <c:v>4.7844150120934792E-4</c:v>
                </c:pt>
                <c:pt idx="67">
                  <c:v>1.6475730727125049E-2</c:v>
                </c:pt>
                <c:pt idx="68">
                  <c:v>1.676599779561605E-2</c:v>
                </c:pt>
                <c:pt idx="69">
                  <c:v>8.3144345340138148E-3</c:v>
                </c:pt>
                <c:pt idx="70">
                  <c:v>-1.3356521991972903E-2</c:v>
                </c:pt>
                <c:pt idx="71">
                  <c:v>-1.6747934748483351E-2</c:v>
                </c:pt>
                <c:pt idx="72">
                  <c:v>-6.4347586159583248E-3</c:v>
                </c:pt>
                <c:pt idx="73">
                  <c:v>-1.4098035250603713E-2</c:v>
                </c:pt>
                <c:pt idx="74">
                  <c:v>-8.8550234229165525E-3</c:v>
                </c:pt>
                <c:pt idx="75">
                  <c:v>-6.2620371820411025E-2</c:v>
                </c:pt>
                <c:pt idx="76">
                  <c:v>-9.8283608726148941E-2</c:v>
                </c:pt>
                <c:pt idx="77">
                  <c:v>-0.2323403731651057</c:v>
                </c:pt>
                <c:pt idx="78">
                  <c:v>-0.16641837604669818</c:v>
                </c:pt>
                <c:pt idx="79">
                  <c:v>-0.20651419122813164</c:v>
                </c:pt>
                <c:pt idx="80">
                  <c:v>-0.17111625753754134</c:v>
                </c:pt>
                <c:pt idx="81">
                  <c:v>-0.13801764460091825</c:v>
                </c:pt>
                <c:pt idx="82">
                  <c:v>-0.27879475754838268</c:v>
                </c:pt>
                <c:pt idx="83">
                  <c:v>-0.26946249316354987</c:v>
                </c:pt>
                <c:pt idx="84">
                  <c:v>-0.21817179149009491</c:v>
                </c:pt>
                <c:pt idx="85">
                  <c:v>-0.28488160203601298</c:v>
                </c:pt>
                <c:pt idx="86">
                  <c:v>-0.20599823963693442</c:v>
                </c:pt>
                <c:pt idx="87">
                  <c:v>-0.15361538830686583</c:v>
                </c:pt>
                <c:pt idx="88">
                  <c:v>-0.15596082539566836</c:v>
                </c:pt>
                <c:pt idx="89">
                  <c:v>-0.13897231991479408</c:v>
                </c:pt>
                <c:pt idx="90">
                  <c:v>-0.21354780245409888</c:v>
                </c:pt>
                <c:pt idx="91">
                  <c:v>-0.24451732226364808</c:v>
                </c:pt>
                <c:pt idx="92">
                  <c:v>-0.14734215381683491</c:v>
                </c:pt>
                <c:pt idx="93">
                  <c:v>-0.21913349266662263</c:v>
                </c:pt>
                <c:pt idx="94">
                  <c:v>-0.1610484269294632</c:v>
                </c:pt>
                <c:pt idx="95">
                  <c:v>-9.5794353389697884E-2</c:v>
                </c:pt>
                <c:pt idx="96">
                  <c:v>-9.2443113105828534E-2</c:v>
                </c:pt>
                <c:pt idx="97">
                  <c:v>-8.6634010731586386E-2</c:v>
                </c:pt>
                <c:pt idx="98">
                  <c:v>-6.9080296281955889E-2</c:v>
                </c:pt>
                <c:pt idx="99">
                  <c:v>-5.7121442203497352E-2</c:v>
                </c:pt>
                <c:pt idx="100">
                  <c:v>-5.5381808789617182E-2</c:v>
                </c:pt>
                <c:pt idx="101">
                  <c:v>-6.1657568412621488E-2</c:v>
                </c:pt>
                <c:pt idx="102">
                  <c:v>-4.3896376926802372E-2</c:v>
                </c:pt>
                <c:pt idx="103">
                  <c:v>-1.1058827641142299E-2</c:v>
                </c:pt>
                <c:pt idx="104">
                  <c:v>-4.3403218373567753E-3</c:v>
                </c:pt>
                <c:pt idx="105">
                  <c:v>-1.4021332296921818E-2</c:v>
                </c:pt>
                <c:pt idx="106">
                  <c:v>-9.6565144043392337E-3</c:v>
                </c:pt>
                <c:pt idx="107">
                  <c:v>-7.6949853493613052E-3</c:v>
                </c:pt>
                <c:pt idx="108">
                  <c:v>-1.6691027254844837E-2</c:v>
                </c:pt>
                <c:pt idx="109">
                  <c:v>-1.5118722513800531E-3</c:v>
                </c:pt>
                <c:pt idx="110">
                  <c:v>1.1812351473133864E-2</c:v>
                </c:pt>
                <c:pt idx="111">
                  <c:v>2.0936459846508715E-2</c:v>
                </c:pt>
                <c:pt idx="112">
                  <c:v>3.2007593941407508E-2</c:v>
                </c:pt>
                <c:pt idx="113">
                  <c:v>7.8140934161611719E-2</c:v>
                </c:pt>
                <c:pt idx="114">
                  <c:v>0.10203554483438548</c:v>
                </c:pt>
                <c:pt idx="115">
                  <c:v>9.9111746042299886E-2</c:v>
                </c:pt>
                <c:pt idx="116">
                  <c:v>9.5664955737406743E-2</c:v>
                </c:pt>
                <c:pt idx="117">
                  <c:v>8.944191484514219E-2</c:v>
                </c:pt>
                <c:pt idx="118">
                  <c:v>0.10771299663642298</c:v>
                </c:pt>
                <c:pt idx="119">
                  <c:v>0.11844295095839574</c:v>
                </c:pt>
                <c:pt idx="120">
                  <c:v>0.1125583150952536</c:v>
                </c:pt>
                <c:pt idx="121">
                  <c:v>0.11166553509275112</c:v>
                </c:pt>
                <c:pt idx="122">
                  <c:v>0.13899574507342449</c:v>
                </c:pt>
                <c:pt idx="123">
                  <c:v>0.15717540372755701</c:v>
                </c:pt>
                <c:pt idx="124">
                  <c:v>0.13558333107274345</c:v>
                </c:pt>
                <c:pt idx="125">
                  <c:v>0.13606621776668071</c:v>
                </c:pt>
                <c:pt idx="126">
                  <c:v>0.12580899585866478</c:v>
                </c:pt>
                <c:pt idx="127">
                  <c:v>0.12455423070881833</c:v>
                </c:pt>
                <c:pt idx="128">
                  <c:v>0.1323340121848211</c:v>
                </c:pt>
                <c:pt idx="129">
                  <c:v>0.11674169188823202</c:v>
                </c:pt>
                <c:pt idx="130">
                  <c:v>8.9093088366882123E-2</c:v>
                </c:pt>
                <c:pt idx="131">
                  <c:v>8.8877707707926135E-2</c:v>
                </c:pt>
                <c:pt idx="132">
                  <c:v>7.4063556567647293E-2</c:v>
                </c:pt>
                <c:pt idx="133">
                  <c:v>9.0513294520114806E-2</c:v>
                </c:pt>
                <c:pt idx="134">
                  <c:v>7.152671610180672E-2</c:v>
                </c:pt>
                <c:pt idx="135">
                  <c:v>4.3162695142430429E-2</c:v>
                </c:pt>
                <c:pt idx="136">
                  <c:v>4.4370265647928564E-2</c:v>
                </c:pt>
                <c:pt idx="137">
                  <c:v>4.5174502230957758E-2</c:v>
                </c:pt>
                <c:pt idx="138">
                  <c:v>6.4762207403357586E-2</c:v>
                </c:pt>
                <c:pt idx="139">
                  <c:v>7.4042929635471877E-2</c:v>
                </c:pt>
                <c:pt idx="140">
                  <c:v>7.6650627817092198E-2</c:v>
                </c:pt>
                <c:pt idx="141">
                  <c:v>6.8762201004436196E-2</c:v>
                </c:pt>
                <c:pt idx="142">
                  <c:v>7.403771884075705E-2</c:v>
                </c:pt>
                <c:pt idx="143">
                  <c:v>4.8878852585228394E-2</c:v>
                </c:pt>
                <c:pt idx="144">
                  <c:v>4.4136552427938458E-2</c:v>
                </c:pt>
                <c:pt idx="145">
                  <c:v>5.9607363014800852E-2</c:v>
                </c:pt>
                <c:pt idx="146">
                  <c:v>6.3351484229264621E-2</c:v>
                </c:pt>
                <c:pt idx="147">
                  <c:v>5.2115458209226695E-2</c:v>
                </c:pt>
                <c:pt idx="148">
                  <c:v>6.6259517085875963E-2</c:v>
                </c:pt>
                <c:pt idx="149">
                  <c:v>7.6120739746696087E-2</c:v>
                </c:pt>
                <c:pt idx="150">
                  <c:v>9.3370633685485593E-2</c:v>
                </c:pt>
                <c:pt idx="151">
                  <c:v>9.5351081021862738E-2</c:v>
                </c:pt>
                <c:pt idx="152">
                  <c:v>8.4962851674938777E-2</c:v>
                </c:pt>
                <c:pt idx="153">
                  <c:v>9.6963839580724409E-2</c:v>
                </c:pt>
                <c:pt idx="154">
                  <c:v>9.6713613001622178E-2</c:v>
                </c:pt>
                <c:pt idx="155">
                  <c:v>0.10944729163033018</c:v>
                </c:pt>
                <c:pt idx="156">
                  <c:v>0.10319894488455605</c:v>
                </c:pt>
                <c:pt idx="157">
                  <c:v>0.11085569234549975</c:v>
                </c:pt>
                <c:pt idx="158">
                  <c:v>0.11951103012508146</c:v>
                </c:pt>
                <c:pt idx="159">
                  <c:v>0.11105666043343465</c:v>
                </c:pt>
                <c:pt idx="160">
                  <c:v>0.1095579203831869</c:v>
                </c:pt>
                <c:pt idx="161">
                  <c:v>0.10218955536386165</c:v>
                </c:pt>
                <c:pt idx="162">
                  <c:v>8.6099124097205548E-2</c:v>
                </c:pt>
                <c:pt idx="163">
                  <c:v>9.0026528202150846E-2</c:v>
                </c:pt>
                <c:pt idx="164">
                  <c:v>7.4811065519701847E-2</c:v>
                </c:pt>
                <c:pt idx="165">
                  <c:v>7.3369038332523617E-2</c:v>
                </c:pt>
                <c:pt idx="166">
                  <c:v>7.4705821433419528E-2</c:v>
                </c:pt>
                <c:pt idx="167">
                  <c:v>8.0999938173990538E-2</c:v>
                </c:pt>
                <c:pt idx="168">
                  <c:v>9.4893206645652484E-2</c:v>
                </c:pt>
                <c:pt idx="169">
                  <c:v>9.3026061018049111E-2</c:v>
                </c:pt>
                <c:pt idx="170">
                  <c:v>7.9069621255630107E-2</c:v>
                </c:pt>
                <c:pt idx="171">
                  <c:v>9.1234842781461101E-2</c:v>
                </c:pt>
                <c:pt idx="172">
                  <c:v>7.8075938191588978E-2</c:v>
                </c:pt>
                <c:pt idx="173">
                  <c:v>6.5978097251929935E-2</c:v>
                </c:pt>
                <c:pt idx="174">
                  <c:v>4.2176639396440452E-2</c:v>
                </c:pt>
                <c:pt idx="175">
                  <c:v>1.9867334107309675E-2</c:v>
                </c:pt>
                <c:pt idx="176">
                  <c:v>5.0789350161481117E-2</c:v>
                </c:pt>
                <c:pt idx="177">
                  <c:v>8.4509930320162852E-2</c:v>
                </c:pt>
                <c:pt idx="178">
                  <c:v>8.8522869739442678E-2</c:v>
                </c:pt>
                <c:pt idx="179">
                  <c:v>0.11411059894865816</c:v>
                </c:pt>
                <c:pt idx="180">
                  <c:v>0.10302900146384464</c:v>
                </c:pt>
                <c:pt idx="181">
                  <c:v>0.12457154419820493</c:v>
                </c:pt>
                <c:pt idx="182">
                  <c:v>0.11648116056201063</c:v>
                </c:pt>
                <c:pt idx="183">
                  <c:v>0.12472912462406138</c:v>
                </c:pt>
                <c:pt idx="184">
                  <c:v>0.12306379484866925</c:v>
                </c:pt>
                <c:pt idx="185">
                  <c:v>0.15120102207721176</c:v>
                </c:pt>
                <c:pt idx="186">
                  <c:v>0.14961594916042498</c:v>
                </c:pt>
                <c:pt idx="187">
                  <c:v>0.15090430817748368</c:v>
                </c:pt>
                <c:pt idx="188">
                  <c:v>0.14960630360773064</c:v>
                </c:pt>
                <c:pt idx="189">
                  <c:v>0.15179138841397455</c:v>
                </c:pt>
                <c:pt idx="190">
                  <c:v>0.13247718348914628</c:v>
                </c:pt>
                <c:pt idx="191">
                  <c:v>0.15077532960337181</c:v>
                </c:pt>
                <c:pt idx="192">
                  <c:v>0.13798432221213286</c:v>
                </c:pt>
                <c:pt idx="193">
                  <c:v>0.1401714707114361</c:v>
                </c:pt>
                <c:pt idx="194">
                  <c:v>0.16310103009634758</c:v>
                </c:pt>
                <c:pt idx="195">
                  <c:v>0.17029372505951423</c:v>
                </c:pt>
                <c:pt idx="196">
                  <c:v>0.17107483437658311</c:v>
                </c:pt>
                <c:pt idx="197">
                  <c:v>0.18603258941038825</c:v>
                </c:pt>
                <c:pt idx="198">
                  <c:v>0.18598907569419132</c:v>
                </c:pt>
                <c:pt idx="199">
                  <c:v>0.18022146927468641</c:v>
                </c:pt>
                <c:pt idx="200">
                  <c:v>0.1867163505090399</c:v>
                </c:pt>
                <c:pt idx="201">
                  <c:v>0.18978948574934851</c:v>
                </c:pt>
                <c:pt idx="202">
                  <c:v>0.19253889947792757</c:v>
                </c:pt>
                <c:pt idx="203">
                  <c:v>0.19945681181607267</c:v>
                </c:pt>
                <c:pt idx="204">
                  <c:v>0.1842594893631202</c:v>
                </c:pt>
                <c:pt idx="205">
                  <c:v>0.17348771867543133</c:v>
                </c:pt>
                <c:pt idx="206">
                  <c:v>0.19304170228208983</c:v>
                </c:pt>
                <c:pt idx="207">
                  <c:v>0.18031035822704511</c:v>
                </c:pt>
                <c:pt idx="208">
                  <c:v>0.18356039425532322</c:v>
                </c:pt>
                <c:pt idx="209">
                  <c:v>0.17778367536745598</c:v>
                </c:pt>
                <c:pt idx="210">
                  <c:v>0.17701857474796912</c:v>
                </c:pt>
                <c:pt idx="211">
                  <c:v>0.17599976092089209</c:v>
                </c:pt>
                <c:pt idx="212">
                  <c:v>0.16924910544045857</c:v>
                </c:pt>
                <c:pt idx="213">
                  <c:v>0.16727022792865975</c:v>
                </c:pt>
                <c:pt idx="214">
                  <c:v>0.17940537743545426</c:v>
                </c:pt>
                <c:pt idx="215">
                  <c:v>0.18522431796537342</c:v>
                </c:pt>
                <c:pt idx="216">
                  <c:v>0.18646791892885428</c:v>
                </c:pt>
                <c:pt idx="217">
                  <c:v>0.20291122855362853</c:v>
                </c:pt>
                <c:pt idx="218">
                  <c:v>0.21147067895248628</c:v>
                </c:pt>
                <c:pt idx="219">
                  <c:v>0.21952078343874892</c:v>
                </c:pt>
                <c:pt idx="220">
                  <c:v>0.1985878395055789</c:v>
                </c:pt>
                <c:pt idx="221">
                  <c:v>0.17708574307657754</c:v>
                </c:pt>
                <c:pt idx="222">
                  <c:v>0.16204729378239779</c:v>
                </c:pt>
                <c:pt idx="223">
                  <c:v>0.16077379217213217</c:v>
                </c:pt>
                <c:pt idx="224">
                  <c:v>0.1625917810964379</c:v>
                </c:pt>
                <c:pt idx="225">
                  <c:v>0.16494080145485746</c:v>
                </c:pt>
                <c:pt idx="226">
                  <c:v>0.1628790908799691</c:v>
                </c:pt>
                <c:pt idx="227">
                  <c:v>0.15563160696117784</c:v>
                </c:pt>
                <c:pt idx="228">
                  <c:v>0.1456156540629574</c:v>
                </c:pt>
                <c:pt idx="229">
                  <c:v>0.1577658406541691</c:v>
                </c:pt>
                <c:pt idx="230">
                  <c:v>0.15288952988461046</c:v>
                </c:pt>
                <c:pt idx="231">
                  <c:v>0.17725257362406399</c:v>
                </c:pt>
                <c:pt idx="232">
                  <c:v>0.17155000454875413</c:v>
                </c:pt>
                <c:pt idx="233">
                  <c:v>0.1675255370025388</c:v>
                </c:pt>
                <c:pt idx="234">
                  <c:v>0.17736909772355625</c:v>
                </c:pt>
                <c:pt idx="235">
                  <c:v>0.18663403773105025</c:v>
                </c:pt>
                <c:pt idx="236">
                  <c:v>0.18960854985542475</c:v>
                </c:pt>
                <c:pt idx="237">
                  <c:v>0.18419739956571535</c:v>
                </c:pt>
                <c:pt idx="238">
                  <c:v>0.19013552154414959</c:v>
                </c:pt>
                <c:pt idx="239">
                  <c:v>0.19575472441057817</c:v>
                </c:pt>
                <c:pt idx="240">
                  <c:v>0.19210832979287296</c:v>
                </c:pt>
                <c:pt idx="241">
                  <c:v>0.18451906777090921</c:v>
                </c:pt>
                <c:pt idx="242">
                  <c:v>0.18467633544927198</c:v>
                </c:pt>
                <c:pt idx="243">
                  <c:v>0.18037714387941994</c:v>
                </c:pt>
                <c:pt idx="244">
                  <c:v>0.17236005372510244</c:v>
                </c:pt>
                <c:pt idx="245">
                  <c:v>0.15000612314339223</c:v>
                </c:pt>
                <c:pt idx="246">
                  <c:v>0.13559018921881938</c:v>
                </c:pt>
                <c:pt idx="247">
                  <c:v>0.13648395831830928</c:v>
                </c:pt>
                <c:pt idx="248">
                  <c:v>0.13179842387461771</c:v>
                </c:pt>
                <c:pt idx="249">
                  <c:v>9.3621902260562662E-2</c:v>
                </c:pt>
                <c:pt idx="250">
                  <c:v>9.4092106709069645E-2</c:v>
                </c:pt>
                <c:pt idx="251">
                  <c:v>0.1377297970384368</c:v>
                </c:pt>
                <c:pt idx="252">
                  <c:v>0.15324365775717763</c:v>
                </c:pt>
                <c:pt idx="253">
                  <c:v>0.12122744067636626</c:v>
                </c:pt>
                <c:pt idx="254">
                  <c:v>0.1156377274903404</c:v>
                </c:pt>
                <c:pt idx="255">
                  <c:v>0.10932961869042912</c:v>
                </c:pt>
                <c:pt idx="256">
                  <c:v>8.709040607922014E-2</c:v>
                </c:pt>
                <c:pt idx="257">
                  <c:v>9.4694147875868939E-2</c:v>
                </c:pt>
                <c:pt idx="258">
                  <c:v>8.1055581878930028E-2</c:v>
                </c:pt>
                <c:pt idx="259">
                  <c:v>9.4135669488859097E-2</c:v>
                </c:pt>
                <c:pt idx="260">
                  <c:v>7.2306640684348E-2</c:v>
                </c:pt>
                <c:pt idx="261">
                  <c:v>7.5284291497516254E-2</c:v>
                </c:pt>
                <c:pt idx="262">
                  <c:v>7.606485191384893E-2</c:v>
                </c:pt>
                <c:pt idx="263">
                  <c:v>9.0125079815747799E-2</c:v>
                </c:pt>
                <c:pt idx="264">
                  <c:v>8.6737059189294863E-2</c:v>
                </c:pt>
                <c:pt idx="265">
                  <c:v>8.5111785377163462E-2</c:v>
                </c:pt>
                <c:pt idx="266">
                  <c:v>8.7198081987093889E-2</c:v>
                </c:pt>
                <c:pt idx="267">
                  <c:v>0.11269680256293846</c:v>
                </c:pt>
                <c:pt idx="268">
                  <c:v>0.10845605038656458</c:v>
                </c:pt>
                <c:pt idx="269">
                  <c:v>6.573418703112055E-2</c:v>
                </c:pt>
                <c:pt idx="270">
                  <c:v>5.8088294693418918E-2</c:v>
                </c:pt>
                <c:pt idx="271">
                  <c:v>5.3216446791370497E-2</c:v>
                </c:pt>
                <c:pt idx="272">
                  <c:v>7.0488343274762721E-2</c:v>
                </c:pt>
                <c:pt idx="273">
                  <c:v>7.5267408544704706E-2</c:v>
                </c:pt>
                <c:pt idx="274">
                  <c:v>5.8984312703338038E-2</c:v>
                </c:pt>
                <c:pt idx="275">
                  <c:v>5.6744764636155631E-2</c:v>
                </c:pt>
                <c:pt idx="276">
                  <c:v>5.32883702039193E-2</c:v>
                </c:pt>
                <c:pt idx="277">
                  <c:v>5.5318361953848427E-2</c:v>
                </c:pt>
                <c:pt idx="278">
                  <c:v>5.4337290468034372E-2</c:v>
                </c:pt>
                <c:pt idx="279">
                  <c:v>5.0024458724918119E-2</c:v>
                </c:pt>
                <c:pt idx="280">
                  <c:v>6.9525146711199248E-2</c:v>
                </c:pt>
                <c:pt idx="281">
                  <c:v>6.1397712398513216E-2</c:v>
                </c:pt>
                <c:pt idx="282">
                  <c:v>9.058404468292558E-2</c:v>
                </c:pt>
                <c:pt idx="283">
                  <c:v>0.11478942152244032</c:v>
                </c:pt>
                <c:pt idx="284">
                  <c:v>0.12269499401565032</c:v>
                </c:pt>
                <c:pt idx="285">
                  <c:v>0.12837707716229119</c:v>
                </c:pt>
                <c:pt idx="286">
                  <c:v>0.11685372095723934</c:v>
                </c:pt>
                <c:pt idx="287">
                  <c:v>0.12271858034142635</c:v>
                </c:pt>
                <c:pt idx="288">
                  <c:v>0.12708122744562611</c:v>
                </c:pt>
                <c:pt idx="289">
                  <c:v>0.12470288073737668</c:v>
                </c:pt>
                <c:pt idx="290">
                  <c:v>0.14211904791736196</c:v>
                </c:pt>
                <c:pt idx="291">
                  <c:v>0.1585441119373201</c:v>
                </c:pt>
                <c:pt idx="292">
                  <c:v>0.16850599604442196</c:v>
                </c:pt>
                <c:pt idx="293">
                  <c:v>0.17743032342230158</c:v>
                </c:pt>
                <c:pt idx="294">
                  <c:v>0.17333363168608806</c:v>
                </c:pt>
                <c:pt idx="295">
                  <c:v>0.17656699099710194</c:v>
                </c:pt>
                <c:pt idx="296">
                  <c:v>0.1686835405195688</c:v>
                </c:pt>
                <c:pt idx="297">
                  <c:v>0.1769861623114013</c:v>
                </c:pt>
                <c:pt idx="298">
                  <c:v>0.17530663064857666</c:v>
                </c:pt>
                <c:pt idx="299">
                  <c:v>0.18272106678980515</c:v>
                </c:pt>
                <c:pt idx="300">
                  <c:v>0.18980027633264562</c:v>
                </c:pt>
                <c:pt idx="301">
                  <c:v>0.19110276151276806</c:v>
                </c:pt>
                <c:pt idx="302">
                  <c:v>0.19103935067432176</c:v>
                </c:pt>
                <c:pt idx="303">
                  <c:v>0.19939093192590596</c:v>
                </c:pt>
                <c:pt idx="304">
                  <c:v>0.19584956335187043</c:v>
                </c:pt>
                <c:pt idx="305">
                  <c:v>0.17996145828358534</c:v>
                </c:pt>
                <c:pt idx="306">
                  <c:v>0.19198612145080673</c:v>
                </c:pt>
                <c:pt idx="307">
                  <c:v>0.18029974254267866</c:v>
                </c:pt>
                <c:pt idx="308">
                  <c:v>0.18039502662892293</c:v>
                </c:pt>
                <c:pt idx="309">
                  <c:v>0.16819701329585945</c:v>
                </c:pt>
                <c:pt idx="310">
                  <c:v>0.16458734624941895</c:v>
                </c:pt>
                <c:pt idx="311">
                  <c:v>0.1571662599406245</c:v>
                </c:pt>
                <c:pt idx="312">
                  <c:v>0.15842848895562622</c:v>
                </c:pt>
                <c:pt idx="313">
                  <c:v>0.16152133268994717</c:v>
                </c:pt>
                <c:pt idx="314">
                  <c:v>0.16358158468780171</c:v>
                </c:pt>
                <c:pt idx="315">
                  <c:v>0.16725705049433159</c:v>
                </c:pt>
                <c:pt idx="316">
                  <c:v>0.15586293048749167</c:v>
                </c:pt>
                <c:pt idx="317">
                  <c:v>0.14200539409728719</c:v>
                </c:pt>
                <c:pt idx="318">
                  <c:v>0.1286606314610963</c:v>
                </c:pt>
                <c:pt idx="319">
                  <c:v>0.13912554609547101</c:v>
                </c:pt>
                <c:pt idx="320">
                  <c:v>0.14573376748151201</c:v>
                </c:pt>
                <c:pt idx="321">
                  <c:v>0.15983935230978652</c:v>
                </c:pt>
                <c:pt idx="322">
                  <c:v>0.1620117630138318</c:v>
                </c:pt>
                <c:pt idx="323">
                  <c:v>0.15416700166841912</c:v>
                </c:pt>
                <c:pt idx="324">
                  <c:v>0.15574555141972657</c:v>
                </c:pt>
                <c:pt idx="325">
                  <c:v>0.1417698637317284</c:v>
                </c:pt>
                <c:pt idx="326">
                  <c:v>0.13644971773250769</c:v>
                </c:pt>
                <c:pt idx="327">
                  <c:v>0.14103564408563818</c:v>
                </c:pt>
                <c:pt idx="328">
                  <c:v>0.13286994876459857</c:v>
                </c:pt>
                <c:pt idx="329">
                  <c:v>0.12550583465936938</c:v>
                </c:pt>
                <c:pt idx="330">
                  <c:v>0.12268391322514893</c:v>
                </c:pt>
                <c:pt idx="331">
                  <c:v>0.13208979283105404</c:v>
                </c:pt>
                <c:pt idx="332">
                  <c:v>8.9546145453738069E-2</c:v>
                </c:pt>
                <c:pt idx="333">
                  <c:v>7.3463735672914199E-2</c:v>
                </c:pt>
                <c:pt idx="334">
                  <c:v>5.2363839416355251E-2</c:v>
                </c:pt>
                <c:pt idx="335">
                  <c:v>4.671189110562679E-2</c:v>
                </c:pt>
                <c:pt idx="336">
                  <c:v>4.3196797601863679E-2</c:v>
                </c:pt>
                <c:pt idx="337">
                  <c:v>4.5236367103339781E-2</c:v>
                </c:pt>
                <c:pt idx="338">
                  <c:v>5.5145521222145222E-2</c:v>
                </c:pt>
                <c:pt idx="339">
                  <c:v>5.1191962920442924E-2</c:v>
                </c:pt>
                <c:pt idx="340">
                  <c:v>4.5292898572474094E-2</c:v>
                </c:pt>
                <c:pt idx="341">
                  <c:v>3.684788320803678E-2</c:v>
                </c:pt>
                <c:pt idx="342">
                  <c:v>2.6938641807500163E-2</c:v>
                </c:pt>
                <c:pt idx="343">
                  <c:v>2.011544599730497E-2</c:v>
                </c:pt>
                <c:pt idx="344">
                  <c:v>3.3416684251876827E-2</c:v>
                </c:pt>
                <c:pt idx="345">
                  <c:v>4.0640992312494628E-2</c:v>
                </c:pt>
                <c:pt idx="346">
                  <c:v>5.9679373014927428E-2</c:v>
                </c:pt>
                <c:pt idx="347">
                  <c:v>5.2497701536498909E-2</c:v>
                </c:pt>
                <c:pt idx="348">
                  <c:v>6.9540198315786617E-2</c:v>
                </c:pt>
                <c:pt idx="349">
                  <c:v>7.5177470856035322E-2</c:v>
                </c:pt>
                <c:pt idx="350">
                  <c:v>6.8492224541712998E-2</c:v>
                </c:pt>
                <c:pt idx="351">
                  <c:v>5.5649804668512326E-2</c:v>
                </c:pt>
                <c:pt idx="352">
                  <c:v>5.3562736068156314E-2</c:v>
                </c:pt>
                <c:pt idx="353">
                  <c:v>5.5018130088595907E-2</c:v>
                </c:pt>
                <c:pt idx="354">
                  <c:v>5.677303578161208E-2</c:v>
                </c:pt>
                <c:pt idx="355">
                  <c:v>6.6920085412781383E-2</c:v>
                </c:pt>
                <c:pt idx="356">
                  <c:v>4.9326673613136363E-2</c:v>
                </c:pt>
                <c:pt idx="357">
                  <c:v>4.8978152798491159E-2</c:v>
                </c:pt>
                <c:pt idx="358">
                  <c:v>5.4562248511196954E-2</c:v>
                </c:pt>
                <c:pt idx="359">
                  <c:v>4.8443482554298978E-2</c:v>
                </c:pt>
                <c:pt idx="360">
                  <c:v>5.7387888095419504E-2</c:v>
                </c:pt>
                <c:pt idx="361">
                  <c:v>5.9478408711479025E-2</c:v>
                </c:pt>
                <c:pt idx="362">
                  <c:v>7.1434585597767386E-2</c:v>
                </c:pt>
                <c:pt idx="363">
                  <c:v>8.0024815008426842E-2</c:v>
                </c:pt>
                <c:pt idx="364">
                  <c:v>9.2321482619159623E-2</c:v>
                </c:pt>
                <c:pt idx="365">
                  <c:v>9.2341290320448355E-2</c:v>
                </c:pt>
                <c:pt idx="366">
                  <c:v>9.5741753152033482E-2</c:v>
                </c:pt>
                <c:pt idx="367">
                  <c:v>7.6373863931717079E-2</c:v>
                </c:pt>
                <c:pt idx="368">
                  <c:v>8.0402138687130975E-2</c:v>
                </c:pt>
                <c:pt idx="369">
                  <c:v>8.5647925304620287E-2</c:v>
                </c:pt>
                <c:pt idx="370">
                  <c:v>7.2859463606734121E-2</c:v>
                </c:pt>
                <c:pt idx="371">
                  <c:v>7.2119358551489654E-2</c:v>
                </c:pt>
                <c:pt idx="372">
                  <c:v>7.1165743569270967E-2</c:v>
                </c:pt>
                <c:pt idx="373">
                  <c:v>6.0416897976834472E-2</c:v>
                </c:pt>
                <c:pt idx="374">
                  <c:v>6.1978732994113495E-2</c:v>
                </c:pt>
                <c:pt idx="375">
                  <c:v>5.9245103410540345E-2</c:v>
                </c:pt>
                <c:pt idx="376">
                  <c:v>5.9257442121304793E-2</c:v>
                </c:pt>
                <c:pt idx="377">
                  <c:v>6.7873866426514606E-2</c:v>
                </c:pt>
                <c:pt idx="378">
                  <c:v>7.2741031258239497E-2</c:v>
                </c:pt>
                <c:pt idx="379">
                  <c:v>8.7343790658295228E-2</c:v>
                </c:pt>
                <c:pt idx="380">
                  <c:v>9.6067608013095107E-2</c:v>
                </c:pt>
                <c:pt idx="381">
                  <c:v>9.016302006528365E-2</c:v>
                </c:pt>
                <c:pt idx="382">
                  <c:v>9.2163890903667722E-2</c:v>
                </c:pt>
                <c:pt idx="383">
                  <c:v>8.7292114547767863E-2</c:v>
                </c:pt>
                <c:pt idx="384">
                  <c:v>8.535357460412385E-2</c:v>
                </c:pt>
                <c:pt idx="385">
                  <c:v>6.9390239269941478E-2</c:v>
                </c:pt>
                <c:pt idx="386">
                  <c:v>7.8481161923597886E-2</c:v>
                </c:pt>
                <c:pt idx="387">
                  <c:v>7.4091991304319205E-2</c:v>
                </c:pt>
                <c:pt idx="388">
                  <c:v>8.806090721251314E-2</c:v>
                </c:pt>
                <c:pt idx="389">
                  <c:v>7.9747450599214176E-2</c:v>
                </c:pt>
                <c:pt idx="390">
                  <c:v>6.9949104460107492E-2</c:v>
                </c:pt>
                <c:pt idx="391">
                  <c:v>5.3284300842137089E-2</c:v>
                </c:pt>
                <c:pt idx="392">
                  <c:v>5.9536433628607943E-2</c:v>
                </c:pt>
                <c:pt idx="393">
                  <c:v>5.3184524774933184E-2</c:v>
                </c:pt>
                <c:pt idx="394">
                  <c:v>4.3879685900281684E-2</c:v>
                </c:pt>
                <c:pt idx="395">
                  <c:v>4.288378744621979E-2</c:v>
                </c:pt>
                <c:pt idx="396">
                  <c:v>3.6289846094841094E-2</c:v>
                </c:pt>
                <c:pt idx="397">
                  <c:v>3.7541314100324019E-2</c:v>
                </c:pt>
                <c:pt idx="398">
                  <c:v>3.9464864171051106E-2</c:v>
                </c:pt>
                <c:pt idx="399">
                  <c:v>4.587574193623678E-2</c:v>
                </c:pt>
                <c:pt idx="400">
                  <c:v>5.3142933409856319E-2</c:v>
                </c:pt>
                <c:pt idx="401">
                  <c:v>6.3406725328488012E-2</c:v>
                </c:pt>
                <c:pt idx="402">
                  <c:v>6.8366597227875747E-2</c:v>
                </c:pt>
                <c:pt idx="403">
                  <c:v>5.1888277672057947E-2</c:v>
                </c:pt>
                <c:pt idx="404">
                  <c:v>2.7582994289880647E-2</c:v>
                </c:pt>
                <c:pt idx="405">
                  <c:v>5.0738812004384126E-2</c:v>
                </c:pt>
                <c:pt idx="406">
                  <c:v>5.7386767176818232E-2</c:v>
                </c:pt>
                <c:pt idx="407">
                  <c:v>2.82412104401224E-2</c:v>
                </c:pt>
                <c:pt idx="408">
                  <c:v>4.377748108004953E-3</c:v>
                </c:pt>
                <c:pt idx="409">
                  <c:v>4.300942735988067E-2</c:v>
                </c:pt>
                <c:pt idx="410">
                  <c:v>4.2785280686634009E-2</c:v>
                </c:pt>
                <c:pt idx="411">
                  <c:v>6.6307963929440161E-2</c:v>
                </c:pt>
                <c:pt idx="412">
                  <c:v>9.4386838036726761E-2</c:v>
                </c:pt>
                <c:pt idx="413">
                  <c:v>4.798851085709277E-2</c:v>
                </c:pt>
                <c:pt idx="414">
                  <c:v>0.10412199275094225</c:v>
                </c:pt>
                <c:pt idx="415">
                  <c:v>0.10652590496961789</c:v>
                </c:pt>
                <c:pt idx="416">
                  <c:v>0.12552685661895846</c:v>
                </c:pt>
                <c:pt idx="417">
                  <c:v>0.12717958585507461</c:v>
                </c:pt>
                <c:pt idx="418">
                  <c:v>0.12361482226199905</c:v>
                </c:pt>
                <c:pt idx="419">
                  <c:v>0.11109659711137509</c:v>
                </c:pt>
                <c:pt idx="420">
                  <c:v>0.13803872362586556</c:v>
                </c:pt>
                <c:pt idx="421">
                  <c:v>0.13852190292450595</c:v>
                </c:pt>
                <c:pt idx="422">
                  <c:v>0.13465704515713184</c:v>
                </c:pt>
                <c:pt idx="423">
                  <c:v>0.11496160124128196</c:v>
                </c:pt>
                <c:pt idx="424">
                  <c:v>0.12203433080957704</c:v>
                </c:pt>
                <c:pt idx="425">
                  <c:v>0.15116850826334871</c:v>
                </c:pt>
                <c:pt idx="426">
                  <c:v>0.15261148788864709</c:v>
                </c:pt>
                <c:pt idx="427">
                  <c:v>0.14071349747170081</c:v>
                </c:pt>
                <c:pt idx="428">
                  <c:v>0.11812669403020437</c:v>
                </c:pt>
                <c:pt idx="429">
                  <c:v>0.11121765650506243</c:v>
                </c:pt>
                <c:pt idx="430">
                  <c:v>0.11374411197962209</c:v>
                </c:pt>
                <c:pt idx="431">
                  <c:v>9.9539320086587058E-2</c:v>
                </c:pt>
                <c:pt idx="432">
                  <c:v>0.10159095911746951</c:v>
                </c:pt>
                <c:pt idx="433">
                  <c:v>0.10533080776307391</c:v>
                </c:pt>
                <c:pt idx="434">
                  <c:v>9.760275700809018E-2</c:v>
                </c:pt>
                <c:pt idx="435">
                  <c:v>9.9161925003901974E-2</c:v>
                </c:pt>
                <c:pt idx="436">
                  <c:v>9.2229702476032793E-2</c:v>
                </c:pt>
                <c:pt idx="437">
                  <c:v>9.4227109666204401E-2</c:v>
                </c:pt>
                <c:pt idx="438">
                  <c:v>6.9672929810220774E-2</c:v>
                </c:pt>
                <c:pt idx="439">
                  <c:v>5.8957860870280321E-2</c:v>
                </c:pt>
                <c:pt idx="440">
                  <c:v>3.7070472793855336E-2</c:v>
                </c:pt>
                <c:pt idx="441">
                  <c:v>3.000965929668542E-2</c:v>
                </c:pt>
                <c:pt idx="442">
                  <c:v>1.5798406885918048E-2</c:v>
                </c:pt>
                <c:pt idx="443">
                  <c:v>1.6019607606232222E-2</c:v>
                </c:pt>
                <c:pt idx="444">
                  <c:v>3.3017132314248743E-2</c:v>
                </c:pt>
                <c:pt idx="445">
                  <c:v>3.43017388850404E-2</c:v>
                </c:pt>
                <c:pt idx="446">
                  <c:v>2.6251911049756327E-2</c:v>
                </c:pt>
                <c:pt idx="447">
                  <c:v>2.6680723605759793E-2</c:v>
                </c:pt>
                <c:pt idx="448">
                  <c:v>1.7926163653970484E-2</c:v>
                </c:pt>
                <c:pt idx="449">
                  <c:v>8.5386635924387111E-3</c:v>
                </c:pt>
                <c:pt idx="450">
                  <c:v>1.0844197022070734E-2</c:v>
                </c:pt>
                <c:pt idx="451">
                  <c:v>1.0336968997529894E-2</c:v>
                </c:pt>
                <c:pt idx="452">
                  <c:v>1.5833304577837159E-2</c:v>
                </c:pt>
                <c:pt idx="453">
                  <c:v>1.8959570673604986E-2</c:v>
                </c:pt>
                <c:pt idx="454">
                  <c:v>1.8851217037640478E-2</c:v>
                </c:pt>
                <c:pt idx="455">
                  <c:v>2.0001672610428844E-2</c:v>
                </c:pt>
                <c:pt idx="456">
                  <c:v>6.8710574680483916E-3</c:v>
                </c:pt>
                <c:pt idx="457">
                  <c:v>5.0025470218200141E-3</c:v>
                </c:pt>
                <c:pt idx="458">
                  <c:v>9.4399186700462323E-3</c:v>
                </c:pt>
                <c:pt idx="459">
                  <c:v>-1.0691338174282361E-3</c:v>
                </c:pt>
                <c:pt idx="460">
                  <c:v>1.7390885950654411E-3</c:v>
                </c:pt>
                <c:pt idx="461">
                  <c:v>1.2835331196780597E-2</c:v>
                </c:pt>
                <c:pt idx="462">
                  <c:v>6.4095678991982208E-3</c:v>
                </c:pt>
                <c:pt idx="463">
                  <c:v>1.6928532513601269E-2</c:v>
                </c:pt>
                <c:pt idx="464">
                  <c:v>9.5300070163859552E-3</c:v>
                </c:pt>
                <c:pt idx="465">
                  <c:v>1.8881771701617645E-2</c:v>
                </c:pt>
                <c:pt idx="466">
                  <c:v>1.1028809986683985E-2</c:v>
                </c:pt>
                <c:pt idx="467">
                  <c:v>3.6814380784653489E-2</c:v>
                </c:pt>
                <c:pt idx="468">
                  <c:v>3.0710335847067061E-2</c:v>
                </c:pt>
                <c:pt idx="469">
                  <c:v>2.3243429090265444E-2</c:v>
                </c:pt>
                <c:pt idx="470">
                  <c:v>2.4159284809158743E-2</c:v>
                </c:pt>
                <c:pt idx="471">
                  <c:v>2.4707030191689627E-2</c:v>
                </c:pt>
                <c:pt idx="472">
                  <c:v>3.862288315389395E-2</c:v>
                </c:pt>
                <c:pt idx="473">
                  <c:v>4.6456238227514879E-2</c:v>
                </c:pt>
                <c:pt idx="474">
                  <c:v>6.0927480159199243E-2</c:v>
                </c:pt>
                <c:pt idx="475">
                  <c:v>6.2829260497747397E-2</c:v>
                </c:pt>
                <c:pt idx="476">
                  <c:v>5.3271205211397943E-2</c:v>
                </c:pt>
                <c:pt idx="477">
                  <c:v>4.2288822502834167E-2</c:v>
                </c:pt>
                <c:pt idx="478">
                  <c:v>4.5780325153467638E-2</c:v>
                </c:pt>
                <c:pt idx="479">
                  <c:v>4.9799560379361285E-2</c:v>
                </c:pt>
                <c:pt idx="480">
                  <c:v>5.0677878571704138E-2</c:v>
                </c:pt>
                <c:pt idx="481">
                  <c:v>5.1565259212238868E-2</c:v>
                </c:pt>
                <c:pt idx="482">
                  <c:v>4.4847271590899407E-2</c:v>
                </c:pt>
                <c:pt idx="483">
                  <c:v>2.0516818112093604E-2</c:v>
                </c:pt>
                <c:pt idx="484">
                  <c:v>2.1680239302328541E-2</c:v>
                </c:pt>
                <c:pt idx="485">
                  <c:v>2.458559051001119E-2</c:v>
                </c:pt>
                <c:pt idx="486">
                  <c:v>2.4844034566349871E-2</c:v>
                </c:pt>
                <c:pt idx="487">
                  <c:v>7.2879554302980321E-3</c:v>
                </c:pt>
                <c:pt idx="488">
                  <c:v>4.689170194026393E-2</c:v>
                </c:pt>
                <c:pt idx="489">
                  <c:v>3.4534100138952306E-2</c:v>
                </c:pt>
                <c:pt idx="490">
                  <c:v>4.8323949821478029E-2</c:v>
                </c:pt>
                <c:pt idx="491">
                  <c:v>3.8080472047501646E-2</c:v>
                </c:pt>
                <c:pt idx="492">
                  <c:v>2.3676722885768609E-2</c:v>
                </c:pt>
                <c:pt idx="493">
                  <c:v>1.3846891480658874E-2</c:v>
                </c:pt>
                <c:pt idx="494">
                  <c:v>4.0881616344485838E-3</c:v>
                </c:pt>
                <c:pt idx="495">
                  <c:v>2.5918157222761806E-3</c:v>
                </c:pt>
                <c:pt idx="496">
                  <c:v>8.6792109608393453E-3</c:v>
                </c:pt>
                <c:pt idx="497">
                  <c:v>2.2422016340266637E-3</c:v>
                </c:pt>
                <c:pt idx="498">
                  <c:v>2.0836111782385203E-5</c:v>
                </c:pt>
                <c:pt idx="499">
                  <c:v>1.1852316366918414E-2</c:v>
                </c:pt>
                <c:pt idx="500">
                  <c:v>1.0846711772106499E-2</c:v>
                </c:pt>
                <c:pt idx="501">
                  <c:v>2.0054949377352305E-2</c:v>
                </c:pt>
                <c:pt idx="502">
                  <c:v>3.0475793651575378E-2</c:v>
                </c:pt>
                <c:pt idx="503">
                  <c:v>4.8716745163821518E-3</c:v>
                </c:pt>
                <c:pt idx="504">
                  <c:v>1.3013317261659108E-2</c:v>
                </c:pt>
                <c:pt idx="505">
                  <c:v>-4.0929647882321785E-3</c:v>
                </c:pt>
                <c:pt idx="506">
                  <c:v>5.8857022999632136E-3</c:v>
                </c:pt>
                <c:pt idx="507">
                  <c:v>1.4979726335563104E-2</c:v>
                </c:pt>
                <c:pt idx="508">
                  <c:v>2.2734203516583174E-2</c:v>
                </c:pt>
                <c:pt idx="509">
                  <c:v>1.9697736812318567E-4</c:v>
                </c:pt>
                <c:pt idx="510">
                  <c:v>1.1576531046363359E-2</c:v>
                </c:pt>
                <c:pt idx="511">
                  <c:v>1.0793584572375003E-2</c:v>
                </c:pt>
                <c:pt idx="512">
                  <c:v>1.4535643415490407E-2</c:v>
                </c:pt>
                <c:pt idx="513">
                  <c:v>1.4892292896333537E-3</c:v>
                </c:pt>
                <c:pt idx="514">
                  <c:v>-3.108825102372359E-2</c:v>
                </c:pt>
                <c:pt idx="515">
                  <c:v>-5.0074940971751358E-2</c:v>
                </c:pt>
                <c:pt idx="516">
                  <c:v>-4.2251006181512007E-2</c:v>
                </c:pt>
                <c:pt idx="517">
                  <c:v>-4.053421017439951E-2</c:v>
                </c:pt>
                <c:pt idx="518">
                  <c:v>-6.8430052315036405E-2</c:v>
                </c:pt>
                <c:pt idx="519">
                  <c:v>-6.4131532119433898E-2</c:v>
                </c:pt>
                <c:pt idx="520">
                  <c:v>-7.9924552509657132E-2</c:v>
                </c:pt>
                <c:pt idx="521">
                  <c:v>-9.1647218128109609E-2</c:v>
                </c:pt>
                <c:pt idx="522">
                  <c:v>-9.1462916239569814E-2</c:v>
                </c:pt>
                <c:pt idx="523">
                  <c:v>-7.196881424013668E-2</c:v>
                </c:pt>
                <c:pt idx="524">
                  <c:v>-7.097452911395552E-2</c:v>
                </c:pt>
                <c:pt idx="525">
                  <c:v>-8.0642959827500915E-2</c:v>
                </c:pt>
                <c:pt idx="526">
                  <c:v>-9.7420748611678487E-2</c:v>
                </c:pt>
                <c:pt idx="527">
                  <c:v>-0.10091674757817426</c:v>
                </c:pt>
                <c:pt idx="528">
                  <c:v>-0.10504069213187017</c:v>
                </c:pt>
                <c:pt idx="529">
                  <c:v>-9.4625815083122622E-2</c:v>
                </c:pt>
                <c:pt idx="530">
                  <c:v>-9.0341737208873063E-2</c:v>
                </c:pt>
                <c:pt idx="531">
                  <c:v>-9.0330369310716918E-2</c:v>
                </c:pt>
                <c:pt idx="532">
                  <c:v>-9.1784932583907186E-2</c:v>
                </c:pt>
                <c:pt idx="533">
                  <c:v>-9.3188256050977247E-2</c:v>
                </c:pt>
                <c:pt idx="534">
                  <c:v>-9.8018866355242262E-2</c:v>
                </c:pt>
                <c:pt idx="535">
                  <c:v>-0.10067654259768921</c:v>
                </c:pt>
                <c:pt idx="536">
                  <c:v>-0.10573531659456326</c:v>
                </c:pt>
                <c:pt idx="537">
                  <c:v>-9.3480063224451349E-2</c:v>
                </c:pt>
                <c:pt idx="538">
                  <c:v>-9.9646356371429601E-2</c:v>
                </c:pt>
                <c:pt idx="539">
                  <c:v>-8.9153731876088993E-2</c:v>
                </c:pt>
                <c:pt idx="540">
                  <c:v>-7.4158334346957622E-2</c:v>
                </c:pt>
                <c:pt idx="541">
                  <c:v>-6.8999035364592842E-2</c:v>
                </c:pt>
                <c:pt idx="542">
                  <c:v>-7.7870671083949072E-2</c:v>
                </c:pt>
                <c:pt idx="543">
                  <c:v>-7.7840132541255325E-2</c:v>
                </c:pt>
                <c:pt idx="544">
                  <c:v>-8.5496044136099458E-2</c:v>
                </c:pt>
                <c:pt idx="545">
                  <c:v>-8.5771386436103048E-2</c:v>
                </c:pt>
                <c:pt idx="546">
                  <c:v>-7.4733302700499382E-2</c:v>
                </c:pt>
                <c:pt idx="547">
                  <c:v>-7.7733990016814469E-2</c:v>
                </c:pt>
                <c:pt idx="548">
                  <c:v>-8.3974164373256888E-2</c:v>
                </c:pt>
                <c:pt idx="549">
                  <c:v>-7.9134122713456878E-2</c:v>
                </c:pt>
                <c:pt idx="550">
                  <c:v>-7.4620012043420836E-2</c:v>
                </c:pt>
                <c:pt idx="551">
                  <c:v>-7.3730726752285092E-2</c:v>
                </c:pt>
                <c:pt idx="552">
                  <c:v>-6.5374601304694302E-2</c:v>
                </c:pt>
                <c:pt idx="553">
                  <c:v>-5.8887479623571881E-2</c:v>
                </c:pt>
                <c:pt idx="554">
                  <c:v>-4.7316630113043878E-2</c:v>
                </c:pt>
                <c:pt idx="555">
                  <c:v>-4.8540217225270021E-2</c:v>
                </c:pt>
                <c:pt idx="556">
                  <c:v>-5.4164235537193184E-2</c:v>
                </c:pt>
                <c:pt idx="557">
                  <c:v>-3.1348864823086853E-2</c:v>
                </c:pt>
                <c:pt idx="558">
                  <c:v>-1.670567358623587E-2</c:v>
                </c:pt>
                <c:pt idx="559">
                  <c:v>-2.7837753864798698E-2</c:v>
                </c:pt>
                <c:pt idx="560">
                  <c:v>-1.0739718566991741E-2</c:v>
                </c:pt>
                <c:pt idx="561">
                  <c:v>-1.7045484336935424E-2</c:v>
                </c:pt>
                <c:pt idx="562">
                  <c:v>-5.4266121778719478E-2</c:v>
                </c:pt>
                <c:pt idx="563">
                  <c:v>-4.2523579169039483E-2</c:v>
                </c:pt>
                <c:pt idx="564">
                  <c:v>-3.5919415249136444E-2</c:v>
                </c:pt>
                <c:pt idx="565">
                  <c:v>-6.1357068000700288E-2</c:v>
                </c:pt>
                <c:pt idx="566">
                  <c:v>-5.842313915962738E-2</c:v>
                </c:pt>
                <c:pt idx="567">
                  <c:v>-7.1027424144168294E-2</c:v>
                </c:pt>
                <c:pt idx="568">
                  <c:v>-7.6234137412153347E-2</c:v>
                </c:pt>
                <c:pt idx="569">
                  <c:v>-2.5010252930774524E-2</c:v>
                </c:pt>
                <c:pt idx="570">
                  <c:v>-5.3773494288989032E-2</c:v>
                </c:pt>
                <c:pt idx="571">
                  <c:v>-5.8528147859613022E-2</c:v>
                </c:pt>
                <c:pt idx="572">
                  <c:v>-5.2065662657765244E-2</c:v>
                </c:pt>
                <c:pt idx="573">
                  <c:v>-5.835272694157756E-2</c:v>
                </c:pt>
                <c:pt idx="574">
                  <c:v>-5.835924506041168E-2</c:v>
                </c:pt>
                <c:pt idx="575">
                  <c:v>-6.4220829961876835E-2</c:v>
                </c:pt>
                <c:pt idx="576">
                  <c:v>-6.5146117880018783E-2</c:v>
                </c:pt>
                <c:pt idx="577">
                  <c:v>-6.9393392768964612E-2</c:v>
                </c:pt>
                <c:pt idx="578">
                  <c:v>-6.7335718805693001E-2</c:v>
                </c:pt>
                <c:pt idx="579">
                  <c:v>-7.0742490802675473E-2</c:v>
                </c:pt>
                <c:pt idx="580">
                  <c:v>-9.3553542019181535E-2</c:v>
                </c:pt>
                <c:pt idx="581">
                  <c:v>-9.8768182748433908E-2</c:v>
                </c:pt>
                <c:pt idx="582">
                  <c:v>-9.711884515218383E-2</c:v>
                </c:pt>
                <c:pt idx="583">
                  <c:v>-8.3611727667310398E-2</c:v>
                </c:pt>
                <c:pt idx="584">
                  <c:v>-0.10220660289611316</c:v>
                </c:pt>
                <c:pt idx="585">
                  <c:v>-0.11280610061497842</c:v>
                </c:pt>
                <c:pt idx="586">
                  <c:v>-0.11816910476457909</c:v>
                </c:pt>
                <c:pt idx="587">
                  <c:v>-0.1240686811808509</c:v>
                </c:pt>
                <c:pt idx="588">
                  <c:v>-0.10810220860396291</c:v>
                </c:pt>
                <c:pt idx="589">
                  <c:v>-0.10851051404074497</c:v>
                </c:pt>
                <c:pt idx="590">
                  <c:v>-9.57979206716979E-2</c:v>
                </c:pt>
                <c:pt idx="591">
                  <c:v>-0.1015477961496446</c:v>
                </c:pt>
                <c:pt idx="592">
                  <c:v>-9.9568291213402049E-2</c:v>
                </c:pt>
                <c:pt idx="593">
                  <c:v>-9.3251785078726113E-2</c:v>
                </c:pt>
                <c:pt idx="594">
                  <c:v>-8.4430350342629468E-2</c:v>
                </c:pt>
                <c:pt idx="595">
                  <c:v>-8.9917584077272794E-2</c:v>
                </c:pt>
                <c:pt idx="596">
                  <c:v>-8.4998405437492708E-2</c:v>
                </c:pt>
                <c:pt idx="597">
                  <c:v>-7.0777496559144448E-2</c:v>
                </c:pt>
                <c:pt idx="598">
                  <c:v>-4.3552397866560622E-2</c:v>
                </c:pt>
                <c:pt idx="599">
                  <c:v>-4.8338789126515458E-2</c:v>
                </c:pt>
                <c:pt idx="600">
                  <c:v>-5.8639052916861778E-2</c:v>
                </c:pt>
                <c:pt idx="601">
                  <c:v>-4.8360765240784476E-2</c:v>
                </c:pt>
                <c:pt idx="602">
                  <c:v>-5.4319984134716393E-2</c:v>
                </c:pt>
                <c:pt idx="603">
                  <c:v>-6.2537315877606803E-2</c:v>
                </c:pt>
                <c:pt idx="604">
                  <c:v>-7.1636335055033973E-2</c:v>
                </c:pt>
                <c:pt idx="605">
                  <c:v>-7.6133584225371198E-2</c:v>
                </c:pt>
                <c:pt idx="606">
                  <c:v>-8.3499257950079508E-2</c:v>
                </c:pt>
                <c:pt idx="607">
                  <c:v>-8.9578768781133022E-2</c:v>
                </c:pt>
                <c:pt idx="608">
                  <c:v>-8.6386251098094724E-2</c:v>
                </c:pt>
                <c:pt idx="609">
                  <c:v>-0.10988668567673177</c:v>
                </c:pt>
                <c:pt idx="610">
                  <c:v>-0.13317277009457773</c:v>
                </c:pt>
                <c:pt idx="611">
                  <c:v>-0.12374421352499398</c:v>
                </c:pt>
                <c:pt idx="612">
                  <c:v>-0.1237914127537656</c:v>
                </c:pt>
                <c:pt idx="613">
                  <c:v>-9.9420057029607878E-2</c:v>
                </c:pt>
                <c:pt idx="614">
                  <c:v>-0.13201195825122591</c:v>
                </c:pt>
                <c:pt idx="615">
                  <c:v>-0.12724571284222308</c:v>
                </c:pt>
                <c:pt idx="616">
                  <c:v>-0.12914510780594701</c:v>
                </c:pt>
                <c:pt idx="617">
                  <c:v>-0.12001159298298747</c:v>
                </c:pt>
                <c:pt idx="618">
                  <c:v>-0.12420145533502491</c:v>
                </c:pt>
                <c:pt idx="619">
                  <c:v>-0.10217117964767164</c:v>
                </c:pt>
                <c:pt idx="620">
                  <c:v>-8.737770386792687E-2</c:v>
                </c:pt>
                <c:pt idx="621">
                  <c:v>-9.5281528803049409E-2</c:v>
                </c:pt>
                <c:pt idx="622">
                  <c:v>-0.10427211617496079</c:v>
                </c:pt>
                <c:pt idx="623">
                  <c:v>-9.4191353470512107E-2</c:v>
                </c:pt>
                <c:pt idx="624">
                  <c:v>-7.8187778502623817E-2</c:v>
                </c:pt>
                <c:pt idx="625">
                  <c:v>-9.4476814059052727E-2</c:v>
                </c:pt>
                <c:pt idx="626">
                  <c:v>-9.0573534465467231E-2</c:v>
                </c:pt>
                <c:pt idx="627">
                  <c:v>-9.8367634810408222E-2</c:v>
                </c:pt>
                <c:pt idx="628">
                  <c:v>-0.11655290305372501</c:v>
                </c:pt>
                <c:pt idx="629">
                  <c:v>-0.10848533932994775</c:v>
                </c:pt>
                <c:pt idx="630">
                  <c:v>-0.13534248232463564</c:v>
                </c:pt>
                <c:pt idx="631">
                  <c:v>-0.13467228128827247</c:v>
                </c:pt>
                <c:pt idx="632">
                  <c:v>-0.11469954909743019</c:v>
                </c:pt>
                <c:pt idx="633">
                  <c:v>-0.10449446595499257</c:v>
                </c:pt>
                <c:pt idx="634">
                  <c:v>-0.11984473801174078</c:v>
                </c:pt>
                <c:pt idx="635">
                  <c:v>-0.12632027609413321</c:v>
                </c:pt>
                <c:pt idx="636">
                  <c:v>-0.11606732348881277</c:v>
                </c:pt>
                <c:pt idx="637">
                  <c:v>-9.2364749999593876E-2</c:v>
                </c:pt>
                <c:pt idx="638">
                  <c:v>-9.9821519550683746E-2</c:v>
                </c:pt>
                <c:pt idx="639">
                  <c:v>-9.1178770644972151E-2</c:v>
                </c:pt>
                <c:pt idx="640">
                  <c:v>-9.1102222018001E-2</c:v>
                </c:pt>
                <c:pt idx="641">
                  <c:v>-7.3724667634718966E-2</c:v>
                </c:pt>
                <c:pt idx="642">
                  <c:v>-8.0438765133385437E-2</c:v>
                </c:pt>
                <c:pt idx="643">
                  <c:v>-6.9650544233252676E-2</c:v>
                </c:pt>
                <c:pt idx="644">
                  <c:v>-6.774065709726862E-2</c:v>
                </c:pt>
                <c:pt idx="645">
                  <c:v>-7.056839788528102E-2</c:v>
                </c:pt>
                <c:pt idx="646">
                  <c:v>-7.3629586777331779E-2</c:v>
                </c:pt>
                <c:pt idx="647">
                  <c:v>-6.6816668239847887E-2</c:v>
                </c:pt>
                <c:pt idx="648">
                  <c:v>-7.0175307712981305E-2</c:v>
                </c:pt>
                <c:pt idx="649">
                  <c:v>-6.6060446131558814E-2</c:v>
                </c:pt>
                <c:pt idx="650">
                  <c:v>-5.7423748861209711E-2</c:v>
                </c:pt>
                <c:pt idx="651">
                  <c:v>-5.9097620619032232E-2</c:v>
                </c:pt>
                <c:pt idx="652">
                  <c:v>-6.4231977112648719E-2</c:v>
                </c:pt>
                <c:pt idx="653">
                  <c:v>-5.9784218115013554E-2</c:v>
                </c:pt>
                <c:pt idx="654">
                  <c:v>-5.903684531958675E-2</c:v>
                </c:pt>
                <c:pt idx="655">
                  <c:v>-5.9362642561271994E-2</c:v>
                </c:pt>
                <c:pt idx="656">
                  <c:v>-4.955700682736397E-2</c:v>
                </c:pt>
                <c:pt idx="657">
                  <c:v>-5.4648507436272697E-2</c:v>
                </c:pt>
                <c:pt idx="658">
                  <c:v>-5.1110862972835402E-2</c:v>
                </c:pt>
                <c:pt idx="659">
                  <c:v>-3.6468023174278219E-2</c:v>
                </c:pt>
                <c:pt idx="660">
                  <c:v>-6.0397474392379635E-2</c:v>
                </c:pt>
                <c:pt idx="661">
                  <c:v>-5.1441787734237465E-2</c:v>
                </c:pt>
                <c:pt idx="662">
                  <c:v>-5.6839044595535348E-2</c:v>
                </c:pt>
                <c:pt idx="663">
                  <c:v>-5.6067118188891207E-2</c:v>
                </c:pt>
                <c:pt idx="664">
                  <c:v>-5.9228901627606301E-2</c:v>
                </c:pt>
                <c:pt idx="665">
                  <c:v>-4.614230833543953E-2</c:v>
                </c:pt>
                <c:pt idx="666">
                  <c:v>-5.1859918047059805E-2</c:v>
                </c:pt>
                <c:pt idx="667">
                  <c:v>-4.3412113726161161E-2</c:v>
                </c:pt>
                <c:pt idx="668">
                  <c:v>-3.5119474204364787E-2</c:v>
                </c:pt>
                <c:pt idx="669">
                  <c:v>-1.707928491471411E-2</c:v>
                </c:pt>
                <c:pt idx="670">
                  <c:v>7.6106396085506844E-4</c:v>
                </c:pt>
                <c:pt idx="671">
                  <c:v>2.3958533488022127E-2</c:v>
                </c:pt>
                <c:pt idx="672">
                  <c:v>7.136516669810522E-3</c:v>
                </c:pt>
                <c:pt idx="673">
                  <c:v>9.7736089026236872E-3</c:v>
                </c:pt>
                <c:pt idx="674">
                  <c:v>2.0839704254898672E-2</c:v>
                </c:pt>
                <c:pt idx="675">
                  <c:v>9.4220748775997176E-3</c:v>
                </c:pt>
                <c:pt idx="676">
                  <c:v>1.2070471140311678E-2</c:v>
                </c:pt>
                <c:pt idx="677">
                  <c:v>2.726832365385512E-2</c:v>
                </c:pt>
                <c:pt idx="678">
                  <c:v>3.266695041988843E-2</c:v>
                </c:pt>
                <c:pt idx="679">
                  <c:v>3.7534962603776645E-2</c:v>
                </c:pt>
                <c:pt idx="680">
                  <c:v>2.3933108170266726E-2</c:v>
                </c:pt>
                <c:pt idx="681">
                  <c:v>3.0757522128111781E-2</c:v>
                </c:pt>
                <c:pt idx="682">
                  <c:v>6.2201766217324872E-2</c:v>
                </c:pt>
                <c:pt idx="683">
                  <c:v>6.1693354665449673E-2</c:v>
                </c:pt>
                <c:pt idx="684">
                  <c:v>6.1465239628433865E-2</c:v>
                </c:pt>
                <c:pt idx="685">
                  <c:v>5.3510878277655438E-2</c:v>
                </c:pt>
                <c:pt idx="686">
                  <c:v>5.4506468686236875E-2</c:v>
                </c:pt>
                <c:pt idx="687">
                  <c:v>4.9072476717753721E-2</c:v>
                </c:pt>
                <c:pt idx="688">
                  <c:v>5.9628661395843441E-2</c:v>
                </c:pt>
                <c:pt idx="689">
                  <c:v>6.5722255002168328E-2</c:v>
                </c:pt>
                <c:pt idx="690">
                  <c:v>6.7602568383994255E-2</c:v>
                </c:pt>
                <c:pt idx="691">
                  <c:v>4.7901164615513414E-2</c:v>
                </c:pt>
                <c:pt idx="692">
                  <c:v>4.2824172491747081E-2</c:v>
                </c:pt>
                <c:pt idx="693">
                  <c:v>2.822071468491405E-2</c:v>
                </c:pt>
                <c:pt idx="694">
                  <c:v>2.8264913152664883E-2</c:v>
                </c:pt>
                <c:pt idx="695">
                  <c:v>2.4575561069786644E-2</c:v>
                </c:pt>
                <c:pt idx="696">
                  <c:v>1.1651609126924312E-2</c:v>
                </c:pt>
                <c:pt idx="697">
                  <c:v>1.3597894587333847E-2</c:v>
                </c:pt>
                <c:pt idx="698">
                  <c:v>2.763387966910158E-2</c:v>
                </c:pt>
                <c:pt idx="699">
                  <c:v>-2.3904085862129776E-3</c:v>
                </c:pt>
                <c:pt idx="700">
                  <c:v>1.1156400794603671E-2</c:v>
                </c:pt>
                <c:pt idx="701">
                  <c:v>7.5743819623717012E-3</c:v>
                </c:pt>
                <c:pt idx="702">
                  <c:v>-7.4272322905164501E-3</c:v>
                </c:pt>
                <c:pt idx="703">
                  <c:v>1.1613847761142937E-2</c:v>
                </c:pt>
                <c:pt idx="704">
                  <c:v>3.6233564805886465E-3</c:v>
                </c:pt>
                <c:pt idx="705">
                  <c:v>1.035139565653842E-2</c:v>
                </c:pt>
                <c:pt idx="706">
                  <c:v>1.6536056672269428E-2</c:v>
                </c:pt>
                <c:pt idx="707">
                  <c:v>1.8015678757291154E-2</c:v>
                </c:pt>
                <c:pt idx="708">
                  <c:v>1.998602701324792E-2</c:v>
                </c:pt>
                <c:pt idx="709">
                  <c:v>3.3912772083305898E-2</c:v>
                </c:pt>
                <c:pt idx="710">
                  <c:v>2.7266399620367476E-2</c:v>
                </c:pt>
                <c:pt idx="711">
                  <c:v>1.5897046105852963E-2</c:v>
                </c:pt>
                <c:pt idx="712">
                  <c:v>1.7647640765269035E-2</c:v>
                </c:pt>
                <c:pt idx="713">
                  <c:v>-2.8546986729378609E-3</c:v>
                </c:pt>
                <c:pt idx="714">
                  <c:v>-1.3009834369655637E-2</c:v>
                </c:pt>
                <c:pt idx="715">
                  <c:v>1.4806536801657888E-2</c:v>
                </c:pt>
                <c:pt idx="716">
                  <c:v>1.5926836656945831E-2</c:v>
                </c:pt>
                <c:pt idx="717">
                  <c:v>2.0282211324744059E-2</c:v>
                </c:pt>
                <c:pt idx="718">
                  <c:v>2.5979404113091409E-2</c:v>
                </c:pt>
                <c:pt idx="719">
                  <c:v>1.2861667598401683E-2</c:v>
                </c:pt>
                <c:pt idx="720">
                  <c:v>1.5281310878955123E-2</c:v>
                </c:pt>
                <c:pt idx="721">
                  <c:v>2.5673595445167452E-2</c:v>
                </c:pt>
                <c:pt idx="722">
                  <c:v>1.9186525375230801E-2</c:v>
                </c:pt>
                <c:pt idx="723">
                  <c:v>2.44268908695362E-2</c:v>
                </c:pt>
                <c:pt idx="724">
                  <c:v>3.6683243486811179E-2</c:v>
                </c:pt>
                <c:pt idx="725">
                  <c:v>1.4005541789320342E-2</c:v>
                </c:pt>
                <c:pt idx="726">
                  <c:v>2.1447568122590743E-2</c:v>
                </c:pt>
                <c:pt idx="727">
                  <c:v>2.5883251898634052E-2</c:v>
                </c:pt>
                <c:pt idx="728">
                  <c:v>2.6338673715644578E-2</c:v>
                </c:pt>
                <c:pt idx="729">
                  <c:v>3.5670606823642981E-2</c:v>
                </c:pt>
                <c:pt idx="730">
                  <c:v>3.2513902583779064E-2</c:v>
                </c:pt>
                <c:pt idx="731">
                  <c:v>4.084025501951638E-2</c:v>
                </c:pt>
                <c:pt idx="732">
                  <c:v>3.5297088408532629E-2</c:v>
                </c:pt>
                <c:pt idx="733">
                  <c:v>4.0643703217775551E-2</c:v>
                </c:pt>
                <c:pt idx="734">
                  <c:v>4.2550777016113761E-2</c:v>
                </c:pt>
                <c:pt idx="735">
                  <c:v>5.8280621718359571E-2</c:v>
                </c:pt>
                <c:pt idx="736">
                  <c:v>7.7628927940554648E-2</c:v>
                </c:pt>
                <c:pt idx="737">
                  <c:v>7.0810201076835E-2</c:v>
                </c:pt>
                <c:pt idx="738">
                  <c:v>7.4696562988058712E-2</c:v>
                </c:pt>
                <c:pt idx="739">
                  <c:v>6.608741044055777E-2</c:v>
                </c:pt>
                <c:pt idx="740">
                  <c:v>9.7445234287396598E-2</c:v>
                </c:pt>
                <c:pt idx="741">
                  <c:v>0.11428281716178113</c:v>
                </c:pt>
                <c:pt idx="742">
                  <c:v>0.12252502127847209</c:v>
                </c:pt>
                <c:pt idx="743">
                  <c:v>0.12870885625692896</c:v>
                </c:pt>
                <c:pt idx="744">
                  <c:v>9.9265808734528616E-2</c:v>
                </c:pt>
                <c:pt idx="745">
                  <c:v>8.5934767920527788E-2</c:v>
                </c:pt>
                <c:pt idx="746">
                  <c:v>6.8925679315753552E-2</c:v>
                </c:pt>
                <c:pt idx="747">
                  <c:v>7.6492627291160353E-2</c:v>
                </c:pt>
                <c:pt idx="748">
                  <c:v>5.7760052428925457E-2</c:v>
                </c:pt>
                <c:pt idx="749">
                  <c:v>5.2405925898137085E-2</c:v>
                </c:pt>
                <c:pt idx="750">
                  <c:v>2.9821913789273902E-2</c:v>
                </c:pt>
                <c:pt idx="751">
                  <c:v>3.5773370980385133E-2</c:v>
                </c:pt>
                <c:pt idx="752">
                  <c:v>4.6385708522707736E-2</c:v>
                </c:pt>
                <c:pt idx="753">
                  <c:v>3.1211118180323627E-2</c:v>
                </c:pt>
                <c:pt idx="754">
                  <c:v>3.1581908540489589E-2</c:v>
                </c:pt>
                <c:pt idx="755">
                  <c:v>3.0957037725768188E-2</c:v>
                </c:pt>
                <c:pt idx="756">
                  <c:v>1.4440805107122978E-2</c:v>
                </c:pt>
                <c:pt idx="757">
                  <c:v>9.2387251848371488E-3</c:v>
                </c:pt>
                <c:pt idx="758">
                  <c:v>1.7909158541691284E-2</c:v>
                </c:pt>
                <c:pt idx="759">
                  <c:v>1.4321025864682646E-2</c:v>
                </c:pt>
                <c:pt idx="760">
                  <c:v>3.7758625591977735E-2</c:v>
                </c:pt>
                <c:pt idx="761">
                  <c:v>5.0508892733958755E-2</c:v>
                </c:pt>
                <c:pt idx="762">
                  <c:v>7.2456066505753647E-2</c:v>
                </c:pt>
                <c:pt idx="763">
                  <c:v>6.3374410756821487E-2</c:v>
                </c:pt>
                <c:pt idx="764">
                  <c:v>6.3923290205777805E-2</c:v>
                </c:pt>
                <c:pt idx="765">
                  <c:v>6.3319936208958039E-2</c:v>
                </c:pt>
                <c:pt idx="766">
                  <c:v>0.10846512885812332</c:v>
                </c:pt>
                <c:pt idx="767">
                  <c:v>8.998832557726999E-2</c:v>
                </c:pt>
                <c:pt idx="768">
                  <c:v>9.1930029530736146E-2</c:v>
                </c:pt>
                <c:pt idx="769">
                  <c:v>5.7682393172528101E-2</c:v>
                </c:pt>
                <c:pt idx="770">
                  <c:v>8.1374616838691072E-2</c:v>
                </c:pt>
                <c:pt idx="771">
                  <c:v>0.10380430490650694</c:v>
                </c:pt>
                <c:pt idx="772">
                  <c:v>0.11981536479823229</c:v>
                </c:pt>
                <c:pt idx="773">
                  <c:v>0.12041200475919411</c:v>
                </c:pt>
                <c:pt idx="774">
                  <c:v>0.12904784982774387</c:v>
                </c:pt>
                <c:pt idx="775">
                  <c:v>9.6341490114392858E-2</c:v>
                </c:pt>
                <c:pt idx="776">
                  <c:v>8.8545895886384951E-2</c:v>
                </c:pt>
                <c:pt idx="777">
                  <c:v>8.9457122335028227E-2</c:v>
                </c:pt>
                <c:pt idx="778">
                  <c:v>0.10614339753322732</c:v>
                </c:pt>
                <c:pt idx="779">
                  <c:v>6.9458973469982865E-2</c:v>
                </c:pt>
                <c:pt idx="780">
                  <c:v>5.4387298262355666E-2</c:v>
                </c:pt>
                <c:pt idx="781">
                  <c:v>7.0666442074475588E-2</c:v>
                </c:pt>
                <c:pt idx="782">
                  <c:v>6.2311796881788117E-2</c:v>
                </c:pt>
                <c:pt idx="783">
                  <c:v>6.3219565312957915E-2</c:v>
                </c:pt>
                <c:pt idx="784">
                  <c:v>9.7732365187002346E-2</c:v>
                </c:pt>
                <c:pt idx="785">
                  <c:v>9.9530817432897489E-2</c:v>
                </c:pt>
                <c:pt idx="786">
                  <c:v>0.11643077195915241</c:v>
                </c:pt>
                <c:pt idx="787">
                  <c:v>9.6221374228472101E-2</c:v>
                </c:pt>
                <c:pt idx="788">
                  <c:v>9.8103515797682839E-2</c:v>
                </c:pt>
                <c:pt idx="789">
                  <c:v>7.6709242954264178E-2</c:v>
                </c:pt>
                <c:pt idx="790">
                  <c:v>0.10072285617615706</c:v>
                </c:pt>
                <c:pt idx="791">
                  <c:v>9.5432214759631373E-2</c:v>
                </c:pt>
                <c:pt idx="792">
                  <c:v>6.838339246012004E-2</c:v>
                </c:pt>
                <c:pt idx="793">
                  <c:v>3.3848322917491735E-2</c:v>
                </c:pt>
                <c:pt idx="794">
                  <c:v>5.3973206752797376E-2</c:v>
                </c:pt>
                <c:pt idx="795">
                  <c:v>4.2535602139535555E-2</c:v>
                </c:pt>
                <c:pt idx="796">
                  <c:v>3.5922946404787881E-2</c:v>
                </c:pt>
                <c:pt idx="797">
                  <c:v>3.6097519121878863E-2</c:v>
                </c:pt>
                <c:pt idx="798">
                  <c:v>3.7644333282689679E-2</c:v>
                </c:pt>
                <c:pt idx="799">
                  <c:v>2.6777274068158219E-2</c:v>
                </c:pt>
                <c:pt idx="800">
                  <c:v>1.4481252246564935E-2</c:v>
                </c:pt>
                <c:pt idx="801">
                  <c:v>2.2843600319916835E-2</c:v>
                </c:pt>
                <c:pt idx="802">
                  <c:v>2.563669084346043E-2</c:v>
                </c:pt>
                <c:pt idx="803">
                  <c:v>5.8850258057534521E-3</c:v>
                </c:pt>
                <c:pt idx="804">
                  <c:v>3.3011388069215775E-2</c:v>
                </c:pt>
                <c:pt idx="805">
                  <c:v>3.7035094392545487E-2</c:v>
                </c:pt>
                <c:pt idx="806">
                  <c:v>2.972843662927227E-2</c:v>
                </c:pt>
                <c:pt idx="807">
                  <c:v>2.3217232680772026E-2</c:v>
                </c:pt>
                <c:pt idx="808">
                  <c:v>2.885195144737307E-2</c:v>
                </c:pt>
                <c:pt idx="809">
                  <c:v>3.6431387813498972E-2</c:v>
                </c:pt>
                <c:pt idx="810">
                  <c:v>5.0532210139962563E-2</c:v>
                </c:pt>
                <c:pt idx="811">
                  <c:v>4.146880258340313E-2</c:v>
                </c:pt>
                <c:pt idx="812">
                  <c:v>3.2409753909939942E-2</c:v>
                </c:pt>
                <c:pt idx="813">
                  <c:v>3.0428056010784799E-2</c:v>
                </c:pt>
                <c:pt idx="814">
                  <c:v>5.4440839880183223E-3</c:v>
                </c:pt>
                <c:pt idx="815">
                  <c:v>8.6363718232258524E-3</c:v>
                </c:pt>
                <c:pt idx="816">
                  <c:v>4.2756642123571442E-3</c:v>
                </c:pt>
                <c:pt idx="817">
                  <c:v>2.2648637947597638E-3</c:v>
                </c:pt>
                <c:pt idx="818">
                  <c:v>-1.211326625840381E-2</c:v>
                </c:pt>
                <c:pt idx="819">
                  <c:v>-5.2668136626523587E-3</c:v>
                </c:pt>
                <c:pt idx="820">
                  <c:v>-1.4029516625472471E-2</c:v>
                </c:pt>
                <c:pt idx="821">
                  <c:v>-6.720955955331398E-3</c:v>
                </c:pt>
                <c:pt idx="822">
                  <c:v>-1.0532423144858916E-2</c:v>
                </c:pt>
                <c:pt idx="823">
                  <c:v>-1.6678031704109975E-2</c:v>
                </c:pt>
                <c:pt idx="824">
                  <c:v>-1.5549052595550394E-2</c:v>
                </c:pt>
                <c:pt idx="825">
                  <c:v>-2.1430628810807484E-2</c:v>
                </c:pt>
                <c:pt idx="826">
                  <c:v>-4.1666160783830897E-3</c:v>
                </c:pt>
                <c:pt idx="827">
                  <c:v>-5.1969188244334052E-3</c:v>
                </c:pt>
                <c:pt idx="828">
                  <c:v>-8.7405074116047032E-3</c:v>
                </c:pt>
                <c:pt idx="829">
                  <c:v>-1.6979157514215748E-2</c:v>
                </c:pt>
                <c:pt idx="830">
                  <c:v>-1.6093188584957785E-2</c:v>
                </c:pt>
                <c:pt idx="831">
                  <c:v>-1.8943372068207731E-2</c:v>
                </c:pt>
                <c:pt idx="832">
                  <c:v>-1.6963376580764855E-2</c:v>
                </c:pt>
                <c:pt idx="833">
                  <c:v>-1.9552090055271476E-2</c:v>
                </c:pt>
                <c:pt idx="834">
                  <c:v>-3.7039181312805702E-2</c:v>
                </c:pt>
                <c:pt idx="835">
                  <c:v>-3.6699229198713157E-2</c:v>
                </c:pt>
                <c:pt idx="836">
                  <c:v>-2.2337999481299553E-2</c:v>
                </c:pt>
                <c:pt idx="837">
                  <c:v>-2.9298735200260495E-2</c:v>
                </c:pt>
                <c:pt idx="838">
                  <c:v>-4.6176888568375762E-2</c:v>
                </c:pt>
                <c:pt idx="839">
                  <c:v>-5.0428708460625415E-2</c:v>
                </c:pt>
                <c:pt idx="840">
                  <c:v>-6.5879439552253949E-2</c:v>
                </c:pt>
                <c:pt idx="841">
                  <c:v>-7.0188515476605984E-2</c:v>
                </c:pt>
                <c:pt idx="842">
                  <c:v>-7.9281582969627618E-2</c:v>
                </c:pt>
                <c:pt idx="843">
                  <c:v>-8.9484677642738486E-2</c:v>
                </c:pt>
                <c:pt idx="844">
                  <c:v>-9.7423816676644126E-2</c:v>
                </c:pt>
                <c:pt idx="845">
                  <c:v>-0.12189129576838553</c:v>
                </c:pt>
                <c:pt idx="846">
                  <c:v>-0.12136945535876387</c:v>
                </c:pt>
                <c:pt idx="847">
                  <c:v>-0.10002701265994518</c:v>
                </c:pt>
                <c:pt idx="848">
                  <c:v>-0.13001989731100771</c:v>
                </c:pt>
                <c:pt idx="849">
                  <c:v>-0.12711791133764205</c:v>
                </c:pt>
                <c:pt idx="850">
                  <c:v>-0.12278106877967787</c:v>
                </c:pt>
                <c:pt idx="851">
                  <c:v>-0.11717156358811642</c:v>
                </c:pt>
                <c:pt idx="852">
                  <c:v>-0.12266280947084596</c:v>
                </c:pt>
                <c:pt idx="853">
                  <c:v>-0.12779180509480681</c:v>
                </c:pt>
                <c:pt idx="854">
                  <c:v>-0.14622743651019776</c:v>
                </c:pt>
                <c:pt idx="855">
                  <c:v>-0.11756772743258925</c:v>
                </c:pt>
                <c:pt idx="856">
                  <c:v>-0.12193710516627188</c:v>
                </c:pt>
                <c:pt idx="857">
                  <c:v>-0.10482955100616309</c:v>
                </c:pt>
                <c:pt idx="858">
                  <c:v>-8.6864996441473608E-2</c:v>
                </c:pt>
                <c:pt idx="859">
                  <c:v>-8.5134014866659169E-2</c:v>
                </c:pt>
                <c:pt idx="860">
                  <c:v>-0.1022826336230791</c:v>
                </c:pt>
                <c:pt idx="861">
                  <c:v>-0.11961048555687881</c:v>
                </c:pt>
                <c:pt idx="862">
                  <c:v>-0.11405412387186198</c:v>
                </c:pt>
                <c:pt idx="863">
                  <c:v>-0.11116490607326246</c:v>
                </c:pt>
                <c:pt idx="864">
                  <c:v>-0.12263600116161932</c:v>
                </c:pt>
                <c:pt idx="865">
                  <c:v>-0.12966597957098314</c:v>
                </c:pt>
                <c:pt idx="866">
                  <c:v>-0.13309557149801865</c:v>
                </c:pt>
                <c:pt idx="867">
                  <c:v>-0.1506229446966576</c:v>
                </c:pt>
                <c:pt idx="868">
                  <c:v>-0.14971648325339071</c:v>
                </c:pt>
                <c:pt idx="869">
                  <c:v>-0.14798208241908162</c:v>
                </c:pt>
                <c:pt idx="870">
                  <c:v>-0.13939340215453977</c:v>
                </c:pt>
                <c:pt idx="871">
                  <c:v>-0.14347856871612796</c:v>
                </c:pt>
                <c:pt idx="872">
                  <c:v>-0.14512475898502331</c:v>
                </c:pt>
                <c:pt idx="873">
                  <c:v>-0.1557258038029854</c:v>
                </c:pt>
                <c:pt idx="874">
                  <c:v>-0.146856649362752</c:v>
                </c:pt>
                <c:pt idx="875">
                  <c:v>-0.15848116297460524</c:v>
                </c:pt>
                <c:pt idx="876">
                  <c:v>-0.15373156021494838</c:v>
                </c:pt>
                <c:pt idx="877">
                  <c:v>-0.15947318557281076</c:v>
                </c:pt>
                <c:pt idx="878">
                  <c:v>-0.14787684490359088</c:v>
                </c:pt>
                <c:pt idx="879">
                  <c:v>-0.14229745092868984</c:v>
                </c:pt>
                <c:pt idx="880">
                  <c:v>-0.13361763389466319</c:v>
                </c:pt>
                <c:pt idx="881">
                  <c:v>-0.13992575927086737</c:v>
                </c:pt>
                <c:pt idx="882">
                  <c:v>-0.14010177677041125</c:v>
                </c:pt>
                <c:pt idx="883">
                  <c:v>-0.13196750150065162</c:v>
                </c:pt>
                <c:pt idx="884">
                  <c:v>-0.10310570377810158</c:v>
                </c:pt>
                <c:pt idx="885">
                  <c:v>-9.3130194978217395E-2</c:v>
                </c:pt>
                <c:pt idx="886">
                  <c:v>-9.7029605191180868E-2</c:v>
                </c:pt>
                <c:pt idx="887">
                  <c:v>-0.10622498655028845</c:v>
                </c:pt>
                <c:pt idx="888">
                  <c:v>-0.10737972876983892</c:v>
                </c:pt>
                <c:pt idx="889">
                  <c:v>-0.12508123269805094</c:v>
                </c:pt>
                <c:pt idx="890">
                  <c:v>-0.12024929979612653</c:v>
                </c:pt>
                <c:pt idx="891">
                  <c:v>-0.13992416255376017</c:v>
                </c:pt>
                <c:pt idx="892">
                  <c:v>-0.13715485546755513</c:v>
                </c:pt>
                <c:pt idx="893">
                  <c:v>-0.13101939183291433</c:v>
                </c:pt>
                <c:pt idx="894">
                  <c:v>-0.13175790502344364</c:v>
                </c:pt>
                <c:pt idx="895">
                  <c:v>-0.13054972418891808</c:v>
                </c:pt>
                <c:pt idx="896">
                  <c:v>-0.14218115025132183</c:v>
                </c:pt>
                <c:pt idx="897">
                  <c:v>-0.13346970382729717</c:v>
                </c:pt>
                <c:pt idx="898">
                  <c:v>-0.12717266993692022</c:v>
                </c:pt>
                <c:pt idx="899">
                  <c:v>-0.12652778317075075</c:v>
                </c:pt>
                <c:pt idx="900">
                  <c:v>-0.13414941859967677</c:v>
                </c:pt>
                <c:pt idx="901">
                  <c:v>-0.12293124382251552</c:v>
                </c:pt>
                <c:pt idx="902">
                  <c:v>-0.12334253341390533</c:v>
                </c:pt>
                <c:pt idx="903">
                  <c:v>-0.12712128181303839</c:v>
                </c:pt>
                <c:pt idx="904">
                  <c:v>-0.11700315229810132</c:v>
                </c:pt>
                <c:pt idx="905">
                  <c:v>-0.11240425602023185</c:v>
                </c:pt>
                <c:pt idx="906">
                  <c:v>-9.7232237254186504E-2</c:v>
                </c:pt>
                <c:pt idx="907">
                  <c:v>-8.9225568389171173E-2</c:v>
                </c:pt>
                <c:pt idx="908">
                  <c:v>-9.1784142455733519E-2</c:v>
                </c:pt>
                <c:pt idx="909">
                  <c:v>-8.3648998638912619E-2</c:v>
                </c:pt>
                <c:pt idx="910">
                  <c:v>-7.1401829911682757E-2</c:v>
                </c:pt>
                <c:pt idx="911">
                  <c:v>-8.254533919929341E-2</c:v>
                </c:pt>
                <c:pt idx="912">
                  <c:v>-6.832372569211298E-2</c:v>
                </c:pt>
                <c:pt idx="913">
                  <c:v>-5.2712471289294793E-2</c:v>
                </c:pt>
                <c:pt idx="914">
                  <c:v>-5.6744490585913798E-2</c:v>
                </c:pt>
                <c:pt idx="915">
                  <c:v>-6.3733874866210849E-2</c:v>
                </c:pt>
                <c:pt idx="916">
                  <c:v>-5.8506034356223591E-2</c:v>
                </c:pt>
                <c:pt idx="917">
                  <c:v>-6.6662755509278471E-2</c:v>
                </c:pt>
                <c:pt idx="918">
                  <c:v>-7.6821029750947734E-2</c:v>
                </c:pt>
                <c:pt idx="919">
                  <c:v>-6.9415981148321482E-2</c:v>
                </c:pt>
                <c:pt idx="920">
                  <c:v>-8.2081143872103857E-2</c:v>
                </c:pt>
                <c:pt idx="921">
                  <c:v>-7.163916081528332E-2</c:v>
                </c:pt>
                <c:pt idx="922">
                  <c:v>-6.6412032659771691E-2</c:v>
                </c:pt>
                <c:pt idx="923">
                  <c:v>-5.9253813867898186E-2</c:v>
                </c:pt>
                <c:pt idx="924">
                  <c:v>-5.4703592134530687E-2</c:v>
                </c:pt>
                <c:pt idx="925">
                  <c:v>-4.9062563667358061E-2</c:v>
                </c:pt>
                <c:pt idx="926">
                  <c:v>-4.7905037943638984E-2</c:v>
                </c:pt>
                <c:pt idx="927">
                  <c:v>-7.0432366591538509E-2</c:v>
                </c:pt>
                <c:pt idx="928">
                  <c:v>-9.1466075663188318E-2</c:v>
                </c:pt>
                <c:pt idx="929">
                  <c:v>-0.11100466458804925</c:v>
                </c:pt>
                <c:pt idx="930">
                  <c:v>-0.12574694508736906</c:v>
                </c:pt>
                <c:pt idx="931">
                  <c:v>-0.12485880420846041</c:v>
                </c:pt>
                <c:pt idx="932">
                  <c:v>-0.11297669423522783</c:v>
                </c:pt>
                <c:pt idx="933">
                  <c:v>-0.1070511653620807</c:v>
                </c:pt>
                <c:pt idx="934">
                  <c:v>-0.1184932407607352</c:v>
                </c:pt>
                <c:pt idx="935">
                  <c:v>-0.10272099342568186</c:v>
                </c:pt>
                <c:pt idx="936">
                  <c:v>-0.1027141807979286</c:v>
                </c:pt>
                <c:pt idx="937">
                  <c:v>-8.8718000368198435E-2</c:v>
                </c:pt>
                <c:pt idx="938">
                  <c:v>-0.10276065463767825</c:v>
                </c:pt>
                <c:pt idx="939">
                  <c:v>-0.10472673221570339</c:v>
                </c:pt>
                <c:pt idx="940">
                  <c:v>-0.1204567164954673</c:v>
                </c:pt>
                <c:pt idx="941">
                  <c:v>-0.12668250876940279</c:v>
                </c:pt>
                <c:pt idx="942">
                  <c:v>-0.11694866439885654</c:v>
                </c:pt>
                <c:pt idx="943">
                  <c:v>-0.10637879298901665</c:v>
                </c:pt>
                <c:pt idx="944">
                  <c:v>-0.11512059801702257</c:v>
                </c:pt>
                <c:pt idx="945">
                  <c:v>-9.3218036522189851E-2</c:v>
                </c:pt>
                <c:pt idx="946">
                  <c:v>-9.8791042525892103E-2</c:v>
                </c:pt>
                <c:pt idx="947">
                  <c:v>-8.5047679406213161E-2</c:v>
                </c:pt>
                <c:pt idx="948">
                  <c:v>-9.2260333349941326E-2</c:v>
                </c:pt>
                <c:pt idx="949">
                  <c:v>-7.9760625498167981E-2</c:v>
                </c:pt>
                <c:pt idx="950">
                  <c:v>-8.6930406682586225E-2</c:v>
                </c:pt>
                <c:pt idx="951">
                  <c:v>-6.949302200661045E-2</c:v>
                </c:pt>
                <c:pt idx="952">
                  <c:v>-2.7144049301653927E-2</c:v>
                </c:pt>
                <c:pt idx="953">
                  <c:v>-3.4697906486339303E-2</c:v>
                </c:pt>
                <c:pt idx="954">
                  <c:v>-2.9109824431924336E-2</c:v>
                </c:pt>
                <c:pt idx="955">
                  <c:v>-2.6353971097396345E-2</c:v>
                </c:pt>
                <c:pt idx="956">
                  <c:v>-3.0358907796153689E-2</c:v>
                </c:pt>
                <c:pt idx="957">
                  <c:v>-3.6443639572247832E-2</c:v>
                </c:pt>
                <c:pt idx="958">
                  <c:v>-3.6182212903566158E-2</c:v>
                </c:pt>
                <c:pt idx="959">
                  <c:v>-1.999374341592064E-2</c:v>
                </c:pt>
                <c:pt idx="960">
                  <c:v>-1.2231654331871233E-2</c:v>
                </c:pt>
                <c:pt idx="961">
                  <c:v>-2.9472787048810623E-2</c:v>
                </c:pt>
                <c:pt idx="962">
                  <c:v>-1.7292201608153701E-2</c:v>
                </c:pt>
                <c:pt idx="963">
                  <c:v>-1.7737950936685953E-2</c:v>
                </c:pt>
                <c:pt idx="964">
                  <c:v>-2.1263206065614604E-2</c:v>
                </c:pt>
                <c:pt idx="965">
                  <c:v>-3.6275085823946451E-2</c:v>
                </c:pt>
                <c:pt idx="966">
                  <c:v>-4.321127913872902E-2</c:v>
                </c:pt>
                <c:pt idx="967">
                  <c:v>-4.8138858042902188E-2</c:v>
                </c:pt>
                <c:pt idx="968">
                  <c:v>-4.3087273062889508E-2</c:v>
                </c:pt>
                <c:pt idx="969">
                  <c:v>-7.1720603362234625E-2</c:v>
                </c:pt>
                <c:pt idx="970">
                  <c:v>-5.308501742034466E-2</c:v>
                </c:pt>
                <c:pt idx="971">
                  <c:v>-4.2010966022692053E-2</c:v>
                </c:pt>
                <c:pt idx="972">
                  <c:v>-2.8516033623066206E-2</c:v>
                </c:pt>
                <c:pt idx="973">
                  <c:v>-1.4183736090783161E-2</c:v>
                </c:pt>
                <c:pt idx="974">
                  <c:v>-1.9259859353237818E-3</c:v>
                </c:pt>
                <c:pt idx="975">
                  <c:v>-5.9079974921085743E-3</c:v>
                </c:pt>
                <c:pt idx="976">
                  <c:v>-1.2373181654202425E-2</c:v>
                </c:pt>
                <c:pt idx="977">
                  <c:v>-1.7339818051206879E-2</c:v>
                </c:pt>
                <c:pt idx="978">
                  <c:v>-9.8753154694266598E-3</c:v>
                </c:pt>
                <c:pt idx="979">
                  <c:v>-1.84546838736529E-2</c:v>
                </c:pt>
                <c:pt idx="980">
                  <c:v>-9.717039162637553E-3</c:v>
                </c:pt>
                <c:pt idx="981">
                  <c:v>-1.1005390064079856E-2</c:v>
                </c:pt>
                <c:pt idx="982">
                  <c:v>-8.2925975583075795E-3</c:v>
                </c:pt>
                <c:pt idx="983">
                  <c:v>-3.0958279431478775E-2</c:v>
                </c:pt>
                <c:pt idx="984">
                  <c:v>-5.2352416661239909E-3</c:v>
                </c:pt>
                <c:pt idx="985">
                  <c:v>-2.6574102802841781E-2</c:v>
                </c:pt>
                <c:pt idx="986">
                  <c:v>-3.6881323074570926E-2</c:v>
                </c:pt>
                <c:pt idx="987">
                  <c:v>-4.2718325325762474E-2</c:v>
                </c:pt>
                <c:pt idx="988">
                  <c:v>-4.7821050580662661E-2</c:v>
                </c:pt>
                <c:pt idx="989">
                  <c:v>-5.7092051924865994E-2</c:v>
                </c:pt>
                <c:pt idx="990">
                  <c:v>-4.9249358526621489E-2</c:v>
                </c:pt>
                <c:pt idx="991">
                  <c:v>-3.1573534127074199E-2</c:v>
                </c:pt>
                <c:pt idx="992">
                  <c:v>-3.205675923182183E-2</c:v>
                </c:pt>
                <c:pt idx="993">
                  <c:v>-3.4288261766701189E-2</c:v>
                </c:pt>
                <c:pt idx="994">
                  <c:v>-2.3127609451664921E-2</c:v>
                </c:pt>
                <c:pt idx="995">
                  <c:v>-4.0700020706680884E-2</c:v>
                </c:pt>
                <c:pt idx="996">
                  <c:v>-2.3238867509711048E-2</c:v>
                </c:pt>
                <c:pt idx="997">
                  <c:v>-3.1858593139049929E-2</c:v>
                </c:pt>
                <c:pt idx="998">
                  <c:v>-2.0125859483646646E-2</c:v>
                </c:pt>
                <c:pt idx="999">
                  <c:v>1.3210733172595246E-2</c:v>
                </c:pt>
                <c:pt idx="1000">
                  <c:v>4.1820935890962696E-3</c:v>
                </c:pt>
                <c:pt idx="1001">
                  <c:v>2.8384429764247043E-2</c:v>
                </c:pt>
                <c:pt idx="1002">
                  <c:v>2.8353737665820167E-2</c:v>
                </c:pt>
                <c:pt idx="1003">
                  <c:v>5.3199412738818008E-3</c:v>
                </c:pt>
                <c:pt idx="1004">
                  <c:v>5.0220260016472507E-2</c:v>
                </c:pt>
                <c:pt idx="1005">
                  <c:v>6.6784176812014984E-2</c:v>
                </c:pt>
                <c:pt idx="1006">
                  <c:v>7.0337079271717284E-2</c:v>
                </c:pt>
                <c:pt idx="1007">
                  <c:v>7.5938650000935026E-2</c:v>
                </c:pt>
                <c:pt idx="1008">
                  <c:v>8.5828300103046873E-2</c:v>
                </c:pt>
                <c:pt idx="1009">
                  <c:v>8.9041168080139066E-2</c:v>
                </c:pt>
                <c:pt idx="1010">
                  <c:v>0.11296456238606623</c:v>
                </c:pt>
                <c:pt idx="1011">
                  <c:v>0.11487005495299107</c:v>
                </c:pt>
                <c:pt idx="1012">
                  <c:v>0.10927830773428715</c:v>
                </c:pt>
                <c:pt idx="1013">
                  <c:v>0.10501418606838508</c:v>
                </c:pt>
                <c:pt idx="1014">
                  <c:v>9.2675848851932585E-2</c:v>
                </c:pt>
                <c:pt idx="1015">
                  <c:v>8.4993458278188272E-2</c:v>
                </c:pt>
                <c:pt idx="1016">
                  <c:v>0.11664612409251729</c:v>
                </c:pt>
                <c:pt idx="1017">
                  <c:v>0.13315421592169152</c:v>
                </c:pt>
                <c:pt idx="1018">
                  <c:v>0.11980940597091272</c:v>
                </c:pt>
                <c:pt idx="1019">
                  <c:v>0.10506541657027335</c:v>
                </c:pt>
                <c:pt idx="1020">
                  <c:v>0.11052615430998147</c:v>
                </c:pt>
                <c:pt idx="1021">
                  <c:v>0.11056613648614089</c:v>
                </c:pt>
                <c:pt idx="1022">
                  <c:v>0.11525297124471912</c:v>
                </c:pt>
                <c:pt idx="1023">
                  <c:v>0.14377156377692613</c:v>
                </c:pt>
                <c:pt idx="1024">
                  <c:v>0.14835723577811111</c:v>
                </c:pt>
                <c:pt idx="1025">
                  <c:v>0.15337671614981097</c:v>
                </c:pt>
                <c:pt idx="1026">
                  <c:v>0.13708052198726672</c:v>
                </c:pt>
                <c:pt idx="1027">
                  <c:v>0.12473735905141947</c:v>
                </c:pt>
                <c:pt idx="1028">
                  <c:v>0.13047172778206417</c:v>
                </c:pt>
                <c:pt idx="1029">
                  <c:v>0.15458435102340207</c:v>
                </c:pt>
                <c:pt idx="1030">
                  <c:v>0.14406337190726037</c:v>
                </c:pt>
                <c:pt idx="1031">
                  <c:v>0.15283697246022587</c:v>
                </c:pt>
                <c:pt idx="1032">
                  <c:v>0.15076607545133935</c:v>
                </c:pt>
                <c:pt idx="1033">
                  <c:v>0.1603840964038068</c:v>
                </c:pt>
                <c:pt idx="1034">
                  <c:v>0.16699947469717313</c:v>
                </c:pt>
                <c:pt idx="1035">
                  <c:v>0.17666082114017567</c:v>
                </c:pt>
                <c:pt idx="1036">
                  <c:v>0.15737747846101846</c:v>
                </c:pt>
                <c:pt idx="1037">
                  <c:v>0.1752905761464254</c:v>
                </c:pt>
                <c:pt idx="1038">
                  <c:v>0.17604873682600319</c:v>
                </c:pt>
                <c:pt idx="1039">
                  <c:v>0.16231123321470076</c:v>
                </c:pt>
                <c:pt idx="1040">
                  <c:v>0.12602135264198477</c:v>
                </c:pt>
                <c:pt idx="1041">
                  <c:v>0.10741610487620534</c:v>
                </c:pt>
                <c:pt idx="1042">
                  <c:v>0.10880010634179804</c:v>
                </c:pt>
                <c:pt idx="1043">
                  <c:v>0.12197270363294921</c:v>
                </c:pt>
                <c:pt idx="1044">
                  <c:v>0.11336093475175113</c:v>
                </c:pt>
                <c:pt idx="1045">
                  <c:v>0.12359235019990844</c:v>
                </c:pt>
                <c:pt idx="1046">
                  <c:v>0.10251458614989006</c:v>
                </c:pt>
                <c:pt idx="1047">
                  <c:v>0.11387061924249797</c:v>
                </c:pt>
                <c:pt idx="1048">
                  <c:v>0.1155393749220871</c:v>
                </c:pt>
                <c:pt idx="1049">
                  <c:v>0.10623059619993969</c:v>
                </c:pt>
                <c:pt idx="1050">
                  <c:v>0.1067611921031183</c:v>
                </c:pt>
                <c:pt idx="1051">
                  <c:v>9.8743150324036355E-2</c:v>
                </c:pt>
                <c:pt idx="1052">
                  <c:v>0.10381117847885235</c:v>
                </c:pt>
                <c:pt idx="1053">
                  <c:v>9.5361888466236389E-2</c:v>
                </c:pt>
                <c:pt idx="1054">
                  <c:v>8.6769907743306174E-2</c:v>
                </c:pt>
                <c:pt idx="1055">
                  <c:v>9.235109144585707E-2</c:v>
                </c:pt>
                <c:pt idx="1056">
                  <c:v>0.10432161210105551</c:v>
                </c:pt>
                <c:pt idx="1057">
                  <c:v>0.10101074269860144</c:v>
                </c:pt>
                <c:pt idx="1058">
                  <c:v>0.1023713353543888</c:v>
                </c:pt>
                <c:pt idx="1059">
                  <c:v>9.9197408985874258E-2</c:v>
                </c:pt>
                <c:pt idx="1060">
                  <c:v>9.1737433641915334E-2</c:v>
                </c:pt>
                <c:pt idx="1061">
                  <c:v>9.5347839972122816E-2</c:v>
                </c:pt>
                <c:pt idx="1062">
                  <c:v>8.9035112312426445E-2</c:v>
                </c:pt>
                <c:pt idx="1063">
                  <c:v>8.2465199681097889E-2</c:v>
                </c:pt>
                <c:pt idx="1064">
                  <c:v>8.9563400004040283E-2</c:v>
                </c:pt>
                <c:pt idx="1065">
                  <c:v>7.2588631089138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722-47ED-8DDF-227EFAE21023}"/>
            </c:ext>
          </c:extLst>
        </c:ser>
        <c:ser>
          <c:idx val="8"/>
          <c:order val="8"/>
          <c:tx>
            <c:strRef>
              <c:f>'Tabela JBFO 3y'!$Q$2</c:f>
              <c:strCache>
                <c:ptCount val="1"/>
                <c:pt idx="0">
                  <c:v>Alfa 3y Bond Brazil vs. BNTNB (s ganho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abela JBFO 3y'!$H$3:$H$1068</c:f>
              <c:numCache>
                <c:formatCode>m/d/yy</c:formatCode>
                <c:ptCount val="1066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